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48106203.4145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296212406.829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444318610.24349993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592424813.6579999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740531017.07249999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680544006.17260003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544435204.93807995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08326403.70356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72217602.4690400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36108801.23452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151346402.70844001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302692805.41688001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454039208.12532002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605385610.8337600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756732013.54219997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605385610.8337600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54039208.12531996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302692805.41687995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151346402.70843995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129347399.34280002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258694798.68560004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388042198.028400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517389597.37120008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646736996.71399999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517389597.37120008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388042198.0284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258694798.68559998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29347399.34279996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53631996.36340001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307263992.72680002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460895989.09020007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614527985.45360005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768159981.81700003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614527985.45360005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460895989.09020001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307263992.72679996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53631996.36339998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55193603.131919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10387206.26383996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465580809.39575994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20774412.52767992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775968015.659599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620774412.5276799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465580809.39576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10387206.26384002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155193603.13192004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109163799.7888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218327599.5776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327491399.36640006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436655199.1552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545818998.94400001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436655199.1552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327491399.3664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218327599.57759994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109163799.78879997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01162202.19060001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202324404.38120002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303486606.57179999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404648808.76240003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505811010.95300001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404648808.76240003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303486606.57179999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202324404.38120002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101162202.19060001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4" sqref="C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589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1975800022.7739201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3951600045.5478401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5927400068.3217611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7903200091.0956802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9879000113.8696003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9842000063.5087795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9805000013.1479588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9767999962.7871418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9730999912.426321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9693999862.0655003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7755199889.6524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5816399917.2392998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3877599944.8262005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1938799972.4131002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1995600012.0146198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3991200024.0292397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5986800036.0438595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7982400048.0584793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9978000060.0730991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7982400048.0584793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5986800036.0438604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3991200024.0292406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1995600012.0146203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9975000037.2296009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7980000029.78368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5985000022.3377609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3990000014.8918409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1995000007.4459209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110542000504.20999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111935000284.5744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13328000064.938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114720999845.30319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116113999625.667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117506999406.032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118739799899.048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9972600392.0656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21205400885.0824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122438201378.0992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123671001871.11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124770601745.6944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125870201620.2728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126969801494.85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28069401369.42963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29169001244.00801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03335200995.20641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77501400746.404816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51667600497.603218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25833800248.801609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8916999966.459100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7133599973.1672802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5350199979.8754606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66799986.5836401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1783399993.29182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35318000442.56601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38368200739.5685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41418401036.57104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144468601333.57355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147518801630.57611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150569001927.57861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149948001629.30887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149327001331.0391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148706001032.76947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48085000734.49973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147464000436.23001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148490399968.79581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149516799501.361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50543199033.9274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51569598566.4931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52595998099.058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2076798479.2471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91557598859.43539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61038399239.623589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30519199619.811794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766200013.6624601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3532400027.3249202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298600040.98738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7064800054.6498404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8831000068.3122997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7064800054.6498404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5298600040.987381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3532400027.3249197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766200013.6624599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1733399993.8273399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3466799987.6546798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5200199981.4820194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933599975.3093596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8666999969.1366997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6933599975.3093596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5200199981.4820194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3466799987.6546798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1733399993.8273399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84537200655.540604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69074401311.0812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253611601966.6218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338148802622.1624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422686003277.703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15393999846.21899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115399999752.2076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115405999658.1962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115411999564.1848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115417999470.1734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115423999376.162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15197199465.273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114970399554.385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114743599643.49739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114516799732.60919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14289999821.72099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113861599580.6496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13433199339.5782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113004799098.50681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12576398857.43539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112147998616.364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89718398893.091202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67288799169.81839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44859199446.54559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22429599723.272797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82028200363.492798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164056400726.9856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246084601090.4784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328112801453.97119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410141001817.463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411478602701.02618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412816203584.58844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414153804468.15057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415491405351.71283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416829006235.27502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333463204988.22003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250097403741.16501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166731602494.11002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3365801247.055008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605323008676.34998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484258406941.08002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363193805205.81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242129203470.54001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121064601735.27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80163400355.013382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160326800710.02676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240490201065.04016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320653601420.05353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400817001775.06696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320653601420.05353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240490201065.04019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160326800710.02679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80163400355.013397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126728199387.4348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253456398774.8696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380184598162.3043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06912797549.7392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633640996937.17407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638843996833.02002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644046996728.8659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649249996624.7120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654452996520.55798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659655996416.4040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664247595195.4108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668839193974.4176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673430792753.42444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678022391532.43115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682613990311.43799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546091192249.15039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409568394186.86279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73045596124.57523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36522798062.2876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44069600314.8331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8139200629.666397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32208800944.4996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6278401259.33279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20348001574.1660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22156999586.1498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23965997598.13361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25774995610.1174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27583993622.1012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29392991634.08499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30989992199.465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2586992764.845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4183993330.22501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5780993895.605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37377994460.9850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9902395568.7880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2426796676.59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94951197784.39398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7475598892.19699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10499999462.62598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8399999570.100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26299999677.5756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4199999785.050385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42099999892.525192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05323008676.34998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84258406941.080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363193805205.8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2129203470.54001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21064601735.27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6909000552.7913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586999886.8519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80264999220.912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06942998554.972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33620997889.0335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60298997223.093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65416197038.9619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70533396854.82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75650596670.6978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80767796486.565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85884996302.4337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90343995058.37854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94802993814.32336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99261992570.268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703720991326.2130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708179990082.1578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571483992112.5756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434787994142.99371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98091996173.4116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61395998203.8295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4700000234.2475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4496000197.20042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4292000160.153339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4088000123.10625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884000086.05918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3680000049.01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3444800037.850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3209600026.68930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2974400015.52790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2739200004.366501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2503999993.205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2251199921.4475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21998399849.69006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21745599777.932541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21492799706.17502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21239999634.417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1813799976.09820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3627599952.196404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441399928.294601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7255199904.392807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9068999880.49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8276999468.3978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7484999056.304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06692998644.21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05900998232.118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5108997820.025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4201198550.253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3293399280.482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2385600010.7114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1477800740.9402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0570001471.16901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99642801390.10932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98715601309.049667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97788401227.99002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96861201146.93035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95934001065.870697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7234000399.375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5787200319.50071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4340400239.62554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2893600159.75036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446800079.87518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80638400761.38116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561276801522.7623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841915202284.14368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122553603045.524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403192003806.906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409717602549.7886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416243201292.6716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422768800035.5542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429294398778.4373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435819997521.31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148655998017.055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61491998512.7919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74327999008.5280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87163999504.264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6296990216.21405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00425592996.77045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14554195777.3269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28682798557.88342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42811401338.43982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356940004118.9962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96889603335.1937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36839202551.39111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76788801767.58853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16738400983.7859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6688000199.983398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6475000251.566574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6262000303.14976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6049000354.73294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836000406.316124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5623000457.8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44498400366.31944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33373800274.739582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2249200183.15972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1124600091.57986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91844797427.62042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83689594855.2408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875534392282.8613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67379189710.4817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459223987138.1021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463327593795.110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67431200452.118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471534807109.127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475638413766.135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479742020423.14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6909000552.79139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6858800499.41711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26808600446.04283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6758400392.66856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708200339.294281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26658000285.920002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88971799913.656357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1285599541.3927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13599399169.12903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75913198796.8653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38226998424.60175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5694798693.8253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13162598963.04895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150630399232.2725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88098199501.49617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5565999770.7197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36212199752.731056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6858399734.742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7504599716.75357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8150799698.76483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78796999680.776093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78200799785.986465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77604599891.196854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77008399996.407242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76412200101.617615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75816000206.827988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65153600164.1034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54491200121.3788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3828800078.654251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166400035.92967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2503999993.2051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2251199921.44758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1998399849.6900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1745599777.93254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1492799706.17502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1239999634.4175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64571000803.698402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29142001607.3968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93713002411.09521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58284003214.7936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2855004018.492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85070002867.72321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47285001716.95438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09500000566.18558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71714999415.41678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33929998264.64799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07143998611.718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80357998958.788803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53571999305.859207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6785999652.92960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9976400053.57425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9952800107.148518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9929200160.722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39905600214.2970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882000267.8713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49422400097.72834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8962799927.585381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8503199757.442421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48043599587.299461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47583999417.15650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7611999539.658398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55223999079.31679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82835998618.9752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10447998158.63359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38059997698.291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38750798394.90338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39441599091.514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40132399788.12619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40823200484.73758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41514001181.349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13211200945.0791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84908400708.809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6605600472.53959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8302800236.26979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6366401319.828407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32732802639.65681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99099203959.48523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65465605279.31363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31832006599.142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265465605279.3136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99099203959.4852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32732802639.6568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66366401319.82840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8911999147.385197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7823998294.770393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86735997442.155594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115647996589.54079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144559995736.9259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38558002152.0804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38230801980.19351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37903601808.30667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37576401636.41977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37249201464.5329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36922001292.64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4783401011.32274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92644800729.999481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0506200448.676224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48367600167.35295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6228999886.0297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096399862.9677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5963799839.905743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5831199816.84375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5698599793.78178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5565999770.71979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5392799863.425339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5219599956.13087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5046400048.836422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4873200141.541962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4700000234.2475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92405400041.411621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60110799848.575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27816199655.73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95521599462.90399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363226999270.0681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364098998888.6755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364970998507.28296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65842998125.8903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66714997744.49774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367586997363.105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368304997301.12921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369022997239.1532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369740997177.17737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370458997115.2014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371176997053.2254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6909000552.791397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6858800499.417118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6808600446.042839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6758400392.66856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6708200339.29428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6658000285.92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8350799704.735336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70043599123.550674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91736398542.366013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13429197961.18135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35121997379.99669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134717597801.8863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34313198223.77594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33908798645.6655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33504399067.55518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33099999489.44479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11419999638.40532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9739999787.36587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68059999936.326416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6380000085.28694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4700000234.247501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4496000197.2004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4292000160.153339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4088000123.10625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3884000086.05918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3680000049.0121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3444800037.8507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209600026.6893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2974400015.52790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2739200004.366501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2503999993.205101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2251199921.447582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1998399849.69006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1745599777.932541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1492799706.175022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1239999634.4175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818001105.58279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53717600998.83423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3617200892.085678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53516800785.33712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53416400678.588562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53316000571.84000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53144400411.883881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52972800251.927765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2801200091.97164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52629599932.015518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52457999772.059402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2192799725.93544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51927599679.81148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51662399633.687515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51397199587.56356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51131999541.4395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50785599726.850677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50439199912.261757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50092800097.672844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746400283.083923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9400000468.495003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8992000394.400841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8584000320.306679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8176000246.21251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7768000172.118362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7360000098.0242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46889600075.701401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46419200053.378601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45948800031.055801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45478400008.733002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45007999986.4102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44502399842.89516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3996799699.380119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3491199555.865082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2985599412.35004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2479999268.834999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1238400309.81220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42476800619.624405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63715200929.436607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84953601239.24881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106192001549.061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84953601239.24881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63715200929.4366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42476800619.62439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1238400309.81219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20972599962.260399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41945199924.5207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2917799886.781204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83890399849.041595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104862999811.302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104599999613.12779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104336999414.953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04073999216.7794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103810999018.60521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3547998820.431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103287598968.0174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103027199115.60381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102766799263.1902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102506399410.77661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102245999558.36299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5829000301.8918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5799400302.057579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769800302.223261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5740200302.388939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15710600302.554623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15681000302.720301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15630400237.569082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15579800172.41786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15529200107.26664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15478600042.115421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15427999976.964201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15349999988.3934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5271999999.82259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15194000011.251801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15116000022.681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15038000034.110201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14936200044.758181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14834400055.40616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14732600066.05414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4630800076.70212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14529000087.3501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14408600067.69068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14288200048.0312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14167800028.37184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4047400008.7124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926999989.052999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3788999974.34927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13650999959.645559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13512999944.941839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13374999930.238119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13236999915.534399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0589599932.427519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7942199949.32063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5294799966.213759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2647399983.1068807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2498800009.9256201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997600019.8512402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7496400029.7768602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9995200039.7024803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12494000049.628099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685999979.23594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371999958.4718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5057999937.707819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743999916.943759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8429999896.179700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8368599913.2285805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8307199930.2774601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8245799947.3263407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8184399964.3752203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8122999981.4241009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6498399985.1392803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4873799988.8544598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3249199992.5696406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1624599996.2848203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1554400000.8958402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3108800001.7916803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4663200002.68752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6217600003.5833607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7772000004.4792004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7700400004.9783001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7628800005.4774008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7557200005.9764996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7485600006.4756002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7414000006.974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3784000096.85719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3785600074.1157999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3787200051.3744001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3788800028.6329999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3790400005.8916001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3791999983.1501999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3785199982.30334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3778399981.45648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3771599980.6096201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3764799979.7627597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3757999978.9158998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3744399987.4085398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3730799995.9011798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3717200004.3938198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3703600012.8864603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3690000021.3790998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669399998.58006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3648799975.7810202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3628199952.9819798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3607599930.1829395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3586999907.3838997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3560599921.91152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3534199936.4391398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3507799950.9667602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3481399965.49438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3454999980.0219998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3424399979.8491402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3393799979.67628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3363199979.5034199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3332599979.3305602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3301999979.1577001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3270199988.7649403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3238399998.37218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3206600007.9794202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3174800017.5866599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3143000027.1939001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1200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5742149483.4124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7802313156.42593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9862476829.43937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1922640502.4528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3982804175.466263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76042967848.47970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78196466900.40823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80349965952.33674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82503465004.26527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84656964056.193787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86810463108.122314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8899051956.832382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90987640805.54246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93076229654.25253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5164818502.96261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253407351.67268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9017942510.54530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0782477669.4178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02547012828.2905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4311547987.1630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6076083146.0357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7946307212.11436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9816531278.1930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686755344.2716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3556979410.350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5427203476.42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7206786200.4041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8986368924.3793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0765951648.3545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2545534372.3297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24325117096.304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26214998587.9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28104880079.6270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29994761571.28819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1884643062.94928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3774524554.6104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4395193234.085999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6079518422.48438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7763843610.882767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9448168799.28113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1132493987.6795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2816819176.07789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64563855901.36055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6310892626.643219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8057929351.9258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69804966077.20854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71552002802.4911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72899240069.09135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4246477335.69152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5593714602.29168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6940951868.891846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8288189135.492004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9339488968.25325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0390788801.01451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1442088633.77577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82493388466.537033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83544688299.29827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84652467630.80358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85760246962.30888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86868026293.81419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87975805625.319489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9083584956.8247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085301548.24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1087018139.660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2088734731.078186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3090451322.495987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94092167913.9138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95150202885.27018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96208237856.626587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97266272827.983002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98324307799.33940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99382342770.69580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0003393292.427101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0555637218.058144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1107881143.689182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1660125069.32022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2212368994.9512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2764612920.582302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3318678326.90478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3872743733.22726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4426809139.54974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4980874545.8722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5534939952.19470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5956171564.75784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6377403177.320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6798634789.88411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7219866402.44725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7641098015.0103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7951913326.978722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8262728638.947037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8573543950.91535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28884359262.88367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9195174574.8520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9523464851.08138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851755127.3107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0180045403.54014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0508335679.7695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30836625955.9989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31183373928.070061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31530121900.1412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31876869872.21237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32223617844.28354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32570365816.354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2936608791.351284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3302851766.34786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3669094741.3444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4035337716.34101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4401580691.33760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950583413.24330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9593571498.99006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0236559584.73682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0879547670.48358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1522535756.230339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2165523841.977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2839407064.02061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3513290286.0641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187173508.10765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4861056730.1511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5534939952.194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5956171564.7578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6377403177.32098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6798634789.88411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7219866402.447258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7641098015.0103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7951913326.97872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28262728638.94703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8573543950.91535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8884359262.88367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29195174574.8520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9523464851.081383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29851755127.3107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0180045403.54014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30508335679.76952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30836625955.9989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1183373928.07006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31530121900.1412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1876869872.21237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2223617844.283543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570365816.3547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2936608791.351284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3302851766.34786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3669094741.3444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4035337716.34101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4401580691.33760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8" t="s">
        <v>873</v>
      </c>
    </row>
    <row r="2" spans="1:2" x14ac:dyDescent="0.25">
      <c r="A2" t="s">
        <v>801</v>
      </c>
      <c r="B2">
        <f>ROUND(AVERAGE('PERAC-livestock'!A3:B3),0)</f>
        <v>-1125</v>
      </c>
    </row>
    <row r="3" spans="1:2" x14ac:dyDescent="0.25">
      <c r="A3" t="s">
        <v>802</v>
      </c>
      <c r="B3" s="144">
        <f>ROUND(AVERAGE('PERAC-livestock'!A4:B4),0)</f>
        <v>-1075</v>
      </c>
    </row>
    <row r="4" spans="1:2" x14ac:dyDescent="0.25">
      <c r="A4" t="s">
        <v>803</v>
      </c>
      <c r="B4" s="144">
        <f>ROUND(AVERAGE('PERAC-livestock'!A5:B5),0)</f>
        <v>-1025</v>
      </c>
    </row>
    <row r="5" spans="1:2" x14ac:dyDescent="0.25">
      <c r="A5" t="s">
        <v>804</v>
      </c>
      <c r="B5" s="144">
        <f>ROUND(AVERAGE('PERAC-livestock'!A6:B6),0)</f>
        <v>-975</v>
      </c>
    </row>
    <row r="6" spans="1:2" x14ac:dyDescent="0.25">
      <c r="A6" t="s">
        <v>805</v>
      </c>
      <c r="B6" s="144">
        <f>ROUND(AVERAGE('PERAC-livestock'!A7:B7),0)</f>
        <v>-925</v>
      </c>
    </row>
    <row r="7" spans="1:2" x14ac:dyDescent="0.25">
      <c r="A7" t="s">
        <v>806</v>
      </c>
      <c r="B7" s="144">
        <f>ROUND(AVERAGE('PERAC-livestock'!A8:B8),0)</f>
        <v>-875</v>
      </c>
    </row>
    <row r="8" spans="1:2" x14ac:dyDescent="0.25">
      <c r="A8" t="s">
        <v>807</v>
      </c>
      <c r="B8" s="144">
        <f>ROUND(AVERAGE('PERAC-livestock'!A9:B9),0)</f>
        <v>-825</v>
      </c>
    </row>
    <row r="9" spans="1:2" x14ac:dyDescent="0.25">
      <c r="A9" t="s">
        <v>808</v>
      </c>
      <c r="B9" s="144">
        <f>ROUND(AVERAGE('PERAC-livestock'!A10:B10),0)</f>
        <v>-775</v>
      </c>
    </row>
    <row r="10" spans="1:2" x14ac:dyDescent="0.25">
      <c r="A10" t="s">
        <v>809</v>
      </c>
      <c r="B10" s="144">
        <f>ROUND(AVERAGE('PERAC-livestock'!A11:B11),0)</f>
        <v>-725</v>
      </c>
    </row>
    <row r="11" spans="1:2" x14ac:dyDescent="0.25">
      <c r="A11" t="s">
        <v>810</v>
      </c>
      <c r="B11" s="144">
        <f>ROUND(AVERAGE('PERAC-livestock'!A12:B12),0)</f>
        <v>-675</v>
      </c>
    </row>
    <row r="12" spans="1:2" x14ac:dyDescent="0.25">
      <c r="A12" t="s">
        <v>811</v>
      </c>
      <c r="B12" s="144">
        <f>ROUND(AVERAGE('PERAC-livestock'!A13:B13),0)</f>
        <v>-625</v>
      </c>
    </row>
    <row r="13" spans="1:2" x14ac:dyDescent="0.25">
      <c r="A13" t="s">
        <v>812</v>
      </c>
      <c r="B13" s="144">
        <f>ROUND(AVERAGE('PERAC-livestock'!A14:B14),0)</f>
        <v>-575</v>
      </c>
    </row>
    <row r="14" spans="1:2" x14ac:dyDescent="0.25">
      <c r="A14" t="s">
        <v>813</v>
      </c>
      <c r="B14" s="144">
        <f>ROUND(AVERAGE('PERAC-livestock'!A15:B15),0)</f>
        <v>-525</v>
      </c>
    </row>
    <row r="15" spans="1:2" x14ac:dyDescent="0.25">
      <c r="A15" t="s">
        <v>814</v>
      </c>
      <c r="B15" s="144">
        <f>ROUND(AVERAGE('PERAC-livestock'!A16:B16),0)</f>
        <v>-475</v>
      </c>
    </row>
    <row r="16" spans="1:2" x14ac:dyDescent="0.25">
      <c r="A16" t="s">
        <v>815</v>
      </c>
      <c r="B16" s="144">
        <f>ROUND(AVERAGE('PERAC-livestock'!A17:B17),0)</f>
        <v>-425</v>
      </c>
    </row>
    <row r="17" spans="1:2" x14ac:dyDescent="0.25">
      <c r="A17" t="s">
        <v>816</v>
      </c>
      <c r="B17" s="144">
        <f>ROUND(AVERAGE('PERAC-livestock'!A18:B18),0)</f>
        <v>-375</v>
      </c>
    </row>
    <row r="18" spans="1:2" x14ac:dyDescent="0.25">
      <c r="A18" t="s">
        <v>817</v>
      </c>
      <c r="B18" s="144">
        <f>ROUND(AVERAGE('PERAC-livestock'!A19:B19),0)</f>
        <v>-325</v>
      </c>
    </row>
    <row r="19" spans="1:2" x14ac:dyDescent="0.25">
      <c r="A19" t="s">
        <v>818</v>
      </c>
      <c r="B19" s="144">
        <f>ROUND(AVERAGE('PERAC-livestock'!A20:B20),0)</f>
        <v>-275</v>
      </c>
    </row>
    <row r="20" spans="1:2" x14ac:dyDescent="0.25">
      <c r="A20" t="s">
        <v>819</v>
      </c>
      <c r="B20" s="144">
        <f>ROUND(AVERAGE('PERAC-livestock'!A21:B21),0)</f>
        <v>-225</v>
      </c>
    </row>
    <row r="21" spans="1:2" x14ac:dyDescent="0.25">
      <c r="A21" t="s">
        <v>820</v>
      </c>
      <c r="B21" s="144">
        <f>ROUND(AVERAGE('PERAC-livestock'!A22:B22),0)</f>
        <v>-175</v>
      </c>
    </row>
    <row r="22" spans="1:2" x14ac:dyDescent="0.25">
      <c r="A22" t="s">
        <v>821</v>
      </c>
      <c r="B22" s="144">
        <f>ROUND(AVERAGE('PERAC-livestock'!A23:B23),0)</f>
        <v>-125</v>
      </c>
    </row>
    <row r="23" spans="1:2" x14ac:dyDescent="0.25">
      <c r="A23" t="s">
        <v>822</v>
      </c>
      <c r="B23" s="144">
        <f>ROUND(AVERAGE('PERAC-livestock'!A24:B24),0)</f>
        <v>-95</v>
      </c>
    </row>
    <row r="24" spans="1:2" x14ac:dyDescent="0.25">
      <c r="A24" t="s">
        <v>823</v>
      </c>
      <c r="B24" s="144">
        <f>ROUND(AVERAGE('PERAC-livestock'!A25:B25),0)</f>
        <v>-85</v>
      </c>
    </row>
    <row r="25" spans="1:2" x14ac:dyDescent="0.25">
      <c r="A25" t="s">
        <v>824</v>
      </c>
      <c r="B25" s="144">
        <f>ROUND(AVERAGE('PERAC-livestock'!A26:B26),0)</f>
        <v>-75</v>
      </c>
    </row>
    <row r="26" spans="1:2" x14ac:dyDescent="0.25">
      <c r="A26" t="s">
        <v>825</v>
      </c>
      <c r="B26" s="144">
        <f>ROUND(AVERAGE('PERAC-livestock'!A27:B27),0)</f>
        <v>-65</v>
      </c>
    </row>
    <row r="27" spans="1:2" x14ac:dyDescent="0.25">
      <c r="A27" t="s">
        <v>826</v>
      </c>
      <c r="B27" s="144">
        <f>ROUND(AVERAGE('PERAC-livestock'!A28:B28),0)</f>
        <v>-55</v>
      </c>
    </row>
    <row r="28" spans="1:2" x14ac:dyDescent="0.25">
      <c r="A28" t="s">
        <v>827</v>
      </c>
      <c r="B28" s="144">
        <f>ROUND(AVERAGE('PERAC-livestock'!A29:B29),0)</f>
        <v>-45</v>
      </c>
    </row>
    <row r="29" spans="1:2" x14ac:dyDescent="0.25">
      <c r="A29" t="s">
        <v>828</v>
      </c>
      <c r="B29" s="144">
        <f>ROUND(AVERAGE('PERAC-livestock'!A30:B30),0)</f>
        <v>-35</v>
      </c>
    </row>
    <row r="30" spans="1:2" x14ac:dyDescent="0.25">
      <c r="A30" t="s">
        <v>829</v>
      </c>
      <c r="B30" s="144">
        <f>ROUND(AVERAGE('PERAC-livestock'!A31:B31),0)</f>
        <v>-25</v>
      </c>
    </row>
    <row r="31" spans="1:2" x14ac:dyDescent="0.25">
      <c r="A31" t="s">
        <v>830</v>
      </c>
      <c r="B31" s="144">
        <f>ROUND(AVERAGE('PERAC-livestock'!A32:B32),0)</f>
        <v>-15</v>
      </c>
    </row>
    <row r="32" spans="1:2" x14ac:dyDescent="0.25">
      <c r="A32" t="s">
        <v>831</v>
      </c>
      <c r="B32" s="144">
        <f>ROUND(AVERAGE('PERAC-livestock'!A33:B33),0)</f>
        <v>-5</v>
      </c>
    </row>
    <row r="33" spans="1:2" x14ac:dyDescent="0.25">
      <c r="A33" t="s">
        <v>832</v>
      </c>
      <c r="B33" s="144">
        <f>ROUND(AVERAGE('PERAC-livestock'!A34:B34),0)</f>
        <v>0</v>
      </c>
    </row>
    <row r="34" spans="1:2" x14ac:dyDescent="0.25">
      <c r="A34" t="s">
        <v>833</v>
      </c>
      <c r="B34" s="144">
        <f>ROUND(AVERAGE('PERAC-livestock'!A35:B35),0)</f>
        <v>5</v>
      </c>
    </row>
    <row r="35" spans="1:2" x14ac:dyDescent="0.25">
      <c r="A35" t="s">
        <v>834</v>
      </c>
      <c r="B35" s="144">
        <f>ROUND(AVERAGE('PERAC-livestock'!A36:B36),0)</f>
        <v>15</v>
      </c>
    </row>
    <row r="36" spans="1:2" x14ac:dyDescent="0.25">
      <c r="A36" t="s">
        <v>835</v>
      </c>
      <c r="B36" s="144">
        <f>ROUND(AVERAGE('PERAC-livestock'!A37:B37),0)</f>
        <v>25</v>
      </c>
    </row>
    <row r="37" spans="1:2" x14ac:dyDescent="0.25">
      <c r="A37" t="s">
        <v>836</v>
      </c>
      <c r="B37" s="144">
        <f>ROUND(AVERAGE('PERAC-livestock'!A38:B38),0)</f>
        <v>35</v>
      </c>
    </row>
    <row r="38" spans="1:2" x14ac:dyDescent="0.25">
      <c r="A38" t="s">
        <v>837</v>
      </c>
      <c r="B38" s="144">
        <f>ROUND(AVERAGE('PERAC-livestock'!A39:B39),0)</f>
        <v>45</v>
      </c>
    </row>
    <row r="39" spans="1:2" x14ac:dyDescent="0.25">
      <c r="A39" t="s">
        <v>838</v>
      </c>
      <c r="B39" s="144">
        <f>ROUND(AVERAGE('PERAC-livestock'!A40:B40),0)</f>
        <v>55</v>
      </c>
    </row>
    <row r="40" spans="1:2" x14ac:dyDescent="0.25">
      <c r="A40" t="s">
        <v>839</v>
      </c>
      <c r="B40" s="144">
        <f>ROUND(AVERAGE('PERAC-livestock'!A41:B41),0)</f>
        <v>65</v>
      </c>
    </row>
    <row r="41" spans="1:2" x14ac:dyDescent="0.25">
      <c r="A41" t="s">
        <v>840</v>
      </c>
      <c r="B41" s="144">
        <f>ROUND(AVERAGE('PERAC-livestock'!A42:B42),0)</f>
        <v>75</v>
      </c>
    </row>
    <row r="42" spans="1:2" x14ac:dyDescent="0.25">
      <c r="A42" t="s">
        <v>841</v>
      </c>
      <c r="B42" s="144">
        <f>ROUND(AVERAGE('PERAC-livestock'!A43:B43),0)</f>
        <v>85</v>
      </c>
    </row>
    <row r="43" spans="1:2" x14ac:dyDescent="0.25">
      <c r="A43" t="s">
        <v>842</v>
      </c>
      <c r="B43" s="144">
        <f>ROUND(AVERAGE('PERAC-livestock'!A44:B44),0)</f>
        <v>95</v>
      </c>
    </row>
    <row r="44" spans="1:2" x14ac:dyDescent="0.25">
      <c r="A44" t="s">
        <v>843</v>
      </c>
      <c r="B44" s="144">
        <f>ROUND(AVERAGE('PERAC-livestock'!A45:B45),0)</f>
        <v>125</v>
      </c>
    </row>
    <row r="45" spans="1:2" x14ac:dyDescent="0.25">
      <c r="A45" t="s">
        <v>844</v>
      </c>
      <c r="B45" s="144">
        <f>ROUND(AVERAGE('PERAC-livestock'!A46:B46),0)</f>
        <v>175</v>
      </c>
    </row>
    <row r="46" spans="1:2" x14ac:dyDescent="0.25">
      <c r="A46" t="s">
        <v>845</v>
      </c>
      <c r="B46" s="144">
        <f>ROUND(AVERAGE('PERAC-livestock'!A47:B47),0)</f>
        <v>225</v>
      </c>
    </row>
    <row r="47" spans="1:2" x14ac:dyDescent="0.25">
      <c r="A47" t="s">
        <v>846</v>
      </c>
      <c r="B47" s="144">
        <f>ROUND(AVERAGE('PERAC-livestock'!A48:B48),0)</f>
        <v>275</v>
      </c>
    </row>
    <row r="48" spans="1:2" x14ac:dyDescent="0.25">
      <c r="A48" t="s">
        <v>847</v>
      </c>
      <c r="B48" s="144">
        <f>ROUND(AVERAGE('PERAC-livestock'!A49:B49),0)</f>
        <v>325</v>
      </c>
    </row>
    <row r="49" spans="1:2" x14ac:dyDescent="0.25">
      <c r="A49" t="s">
        <v>848</v>
      </c>
      <c r="B49" s="144">
        <f>ROUND(AVERAGE('PERAC-livestock'!A50:B50),0)</f>
        <v>375</v>
      </c>
    </row>
    <row r="50" spans="1:2" x14ac:dyDescent="0.25">
      <c r="A50" t="s">
        <v>849</v>
      </c>
      <c r="B50" s="144">
        <f>ROUND(AVERAGE('PERAC-livestock'!A51:B51),0)</f>
        <v>425</v>
      </c>
    </row>
    <row r="51" spans="1:2" x14ac:dyDescent="0.25">
      <c r="A51" t="s">
        <v>850</v>
      </c>
      <c r="B51" s="144">
        <f>ROUND(AVERAGE('PERAC-livestock'!A52:B52),0)</f>
        <v>475</v>
      </c>
    </row>
    <row r="52" spans="1:2" x14ac:dyDescent="0.25">
      <c r="A52" t="s">
        <v>851</v>
      </c>
      <c r="B52" s="144">
        <f>ROUND(AVERAGE('PERAC-livestock'!A53:B53),0)</f>
        <v>525</v>
      </c>
    </row>
    <row r="53" spans="1:2" x14ac:dyDescent="0.25">
      <c r="A53" t="s">
        <v>852</v>
      </c>
      <c r="B53" s="144">
        <f>ROUND(AVERAGE('PERAC-livestock'!A54:B54),0)</f>
        <v>575</v>
      </c>
    </row>
    <row r="54" spans="1:2" x14ac:dyDescent="0.25">
      <c r="A54" t="s">
        <v>853</v>
      </c>
      <c r="B54" s="144">
        <f>ROUND(AVERAGE('PERAC-livestock'!A55:B55),0)</f>
        <v>625</v>
      </c>
    </row>
    <row r="55" spans="1:2" x14ac:dyDescent="0.25">
      <c r="A55" t="s">
        <v>854</v>
      </c>
      <c r="B55" s="144">
        <f>ROUND(AVERAGE('PERAC-livestock'!A56:B56),0)</f>
        <v>675</v>
      </c>
    </row>
    <row r="56" spans="1:2" x14ac:dyDescent="0.25">
      <c r="A56" t="s">
        <v>855</v>
      </c>
      <c r="B56" s="144">
        <f>ROUND(AVERAGE('PERAC-livestock'!A57:B57),0)</f>
        <v>725</v>
      </c>
    </row>
    <row r="57" spans="1:2" x14ac:dyDescent="0.25">
      <c r="A57" t="s">
        <v>856</v>
      </c>
      <c r="B57" s="144">
        <f>ROUND(AVERAGE('PERAC-livestock'!A58:B58),0)</f>
        <v>775</v>
      </c>
    </row>
    <row r="58" spans="1:2" x14ac:dyDescent="0.25">
      <c r="A58" t="s">
        <v>857</v>
      </c>
      <c r="B58" s="144">
        <f>ROUND(AVERAGE('PERAC-livestock'!A59:B59),0)</f>
        <v>825</v>
      </c>
    </row>
    <row r="59" spans="1:2" x14ac:dyDescent="0.25">
      <c r="A59" t="s">
        <v>858</v>
      </c>
      <c r="B59" s="144">
        <f>ROUND(AVERAGE('PERAC-livestock'!A60:B60),0)</f>
        <v>875</v>
      </c>
    </row>
    <row r="60" spans="1:2" x14ac:dyDescent="0.25">
      <c r="A60" t="s">
        <v>859</v>
      </c>
      <c r="B60" s="144">
        <f>ROUND(AVERAGE('PERAC-livestock'!A61:B61),0)</f>
        <v>925</v>
      </c>
    </row>
    <row r="61" spans="1:2" x14ac:dyDescent="0.25">
      <c r="A61" t="s">
        <v>860</v>
      </c>
      <c r="B61" s="144">
        <f>ROUND(AVERAGE('PERAC-livestock'!A62:B62),0)</f>
        <v>975</v>
      </c>
    </row>
    <row r="62" spans="1:2" x14ac:dyDescent="0.25">
      <c r="A62" t="s">
        <v>861</v>
      </c>
      <c r="B62" s="144">
        <f>ROUND(AVERAGE('PERAC-livestock'!A63:B63),0)</f>
        <v>1025</v>
      </c>
    </row>
    <row r="63" spans="1:2" x14ac:dyDescent="0.25">
      <c r="A63" t="s">
        <v>862</v>
      </c>
      <c r="B63" s="144">
        <f>ROUND(AVERAGE('PERAC-livestock'!A64:B64),0)</f>
        <v>1075</v>
      </c>
    </row>
    <row r="64" spans="1:2" x14ac:dyDescent="0.25">
      <c r="A64" t="s">
        <v>863</v>
      </c>
      <c r="B64" s="144">
        <f>ROUND(AVERAGE('PERAC-livestock'!A65:B65),0)</f>
        <v>1125</v>
      </c>
    </row>
    <row r="65" spans="1:2" x14ac:dyDescent="0.25">
      <c r="A65" t="s">
        <v>864</v>
      </c>
      <c r="B65" s="144">
        <f>ROUND(AVERAGE('PERAC-livestock'!A66:B66),0)</f>
        <v>1175</v>
      </c>
    </row>
    <row r="66" spans="1:2" x14ac:dyDescent="0.25">
      <c r="A66" t="s">
        <v>865</v>
      </c>
      <c r="B66" s="144">
        <f>ROUND(AVERAGE('PERAC-livestock'!A67:B67),0)</f>
        <v>1225</v>
      </c>
    </row>
    <row r="67" spans="1:2" x14ac:dyDescent="0.25">
      <c r="A67" t="s">
        <v>866</v>
      </c>
      <c r="B67" s="144">
        <f>ROUND(AVERAGE('PERAC-livestock'!A68:B68),0)</f>
        <v>1275</v>
      </c>
    </row>
    <row r="68" spans="1:2" x14ac:dyDescent="0.25">
      <c r="A68" t="s">
        <v>867</v>
      </c>
      <c r="B68" s="144">
        <f>ROUND(AVERAGE('PERAC-livestock'!A69:B69),0)</f>
        <v>1325</v>
      </c>
    </row>
    <row r="69" spans="1:2" x14ac:dyDescent="0.25">
      <c r="A69" t="s">
        <v>868</v>
      </c>
      <c r="B69" s="144">
        <f>ROUND(AVERAGE('PERAC-livestock'!A70:B70),0)</f>
        <v>1375</v>
      </c>
    </row>
    <row r="70" spans="1:2" x14ac:dyDescent="0.25">
      <c r="A70" t="s">
        <v>869</v>
      </c>
      <c r="B70" s="144">
        <f>ROUND(AVERAGE('PERAC-livestock'!A71:B71),0)</f>
        <v>1425</v>
      </c>
    </row>
    <row r="71" spans="1:2" x14ac:dyDescent="0.25">
      <c r="A71" t="s">
        <v>870</v>
      </c>
      <c r="B71" s="144">
        <f>ROUND(AVERAGE('PERAC-livestock'!A72:B72),0)</f>
        <v>1475</v>
      </c>
    </row>
    <row r="72" spans="1:2" x14ac:dyDescent="0.25">
      <c r="A72" t="s">
        <v>871</v>
      </c>
      <c r="B72" s="144">
        <f>ROUND(AVERAGE('PERAC-livestock'!A73:B73),0)</f>
        <v>1525</v>
      </c>
    </row>
    <row r="73" spans="1:2" x14ac:dyDescent="0.2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RowHeight="15" x14ac:dyDescent="0.25"/>
  <cols>
    <col min="1" max="8" width="9.140625" style="144"/>
    <col min="9" max="9" width="39.85546875" style="144" customWidth="1"/>
    <col min="10" max="16384" width="9.140625" style="144"/>
  </cols>
  <sheetData>
    <row r="1" spans="1:45" x14ac:dyDescent="0.25">
      <c r="A1" s="2" t="s">
        <v>1240</v>
      </c>
      <c r="I1" s="161" t="s">
        <v>124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25">
      <c r="A2" s="144" t="s">
        <v>1006</v>
      </c>
      <c r="C2" s="144" t="s">
        <v>1242</v>
      </c>
      <c r="D2" s="144" t="s">
        <v>124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25">
      <c r="A3" s="144" t="s">
        <v>1006</v>
      </c>
      <c r="C3" s="144" t="s">
        <v>1242</v>
      </c>
      <c r="D3" s="144" t="s">
        <v>1243</v>
      </c>
      <c r="E3" s="144">
        <v>2006</v>
      </c>
      <c r="F3" s="144">
        <v>22.645607819999999</v>
      </c>
      <c r="I3" s="144" t="s">
        <v>100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44" t="s">
        <v>1006</v>
      </c>
      <c r="C4" s="144" t="s">
        <v>1242</v>
      </c>
      <c r="D4" s="144" t="s">
        <v>1243</v>
      </c>
      <c r="E4" s="144">
        <v>2007</v>
      </c>
      <c r="F4" s="144">
        <v>25.660121369999999</v>
      </c>
      <c r="I4" s="144" t="s">
        <v>124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44" t="s">
        <v>1006</v>
      </c>
      <c r="C5" s="144" t="s">
        <v>1242</v>
      </c>
      <c r="D5" s="144" t="s">
        <v>1243</v>
      </c>
      <c r="E5" s="144">
        <v>2008</v>
      </c>
      <c r="F5" s="144">
        <v>29.5791054</v>
      </c>
    </row>
    <row r="6" spans="1:45" x14ac:dyDescent="0.25">
      <c r="A6" s="144" t="s">
        <v>1006</v>
      </c>
      <c r="C6" s="144" t="s">
        <v>1242</v>
      </c>
      <c r="D6" s="144" t="s">
        <v>1243</v>
      </c>
      <c r="E6" s="144">
        <v>2009</v>
      </c>
      <c r="F6" s="144">
        <v>33.402263810000001</v>
      </c>
    </row>
    <row r="7" spans="1:45" x14ac:dyDescent="0.25">
      <c r="A7" s="144" t="s">
        <v>1006</v>
      </c>
      <c r="C7" s="144" t="s">
        <v>1242</v>
      </c>
      <c r="D7" s="144" t="s">
        <v>1243</v>
      </c>
      <c r="E7" s="144">
        <v>2010</v>
      </c>
      <c r="F7" s="144">
        <v>39.480735299999999</v>
      </c>
    </row>
    <row r="8" spans="1:45" x14ac:dyDescent="0.25">
      <c r="A8" s="144" t="s">
        <v>1006</v>
      </c>
      <c r="C8" s="144" t="s">
        <v>1242</v>
      </c>
      <c r="D8" s="144" t="s">
        <v>1243</v>
      </c>
      <c r="E8" s="144">
        <v>2011</v>
      </c>
      <c r="F8" s="144">
        <v>43.525107749999997</v>
      </c>
    </row>
    <row r="9" spans="1:45" x14ac:dyDescent="0.25">
      <c r="A9" s="144" t="s">
        <v>1006</v>
      </c>
      <c r="C9" s="144" t="s">
        <v>1242</v>
      </c>
      <c r="D9" s="144" t="s">
        <v>124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25">
      <c r="A10" s="144" t="s">
        <v>1006</v>
      </c>
      <c r="C10" s="144" t="s">
        <v>1242</v>
      </c>
      <c r="D10" s="144" t="s">
        <v>1243</v>
      </c>
      <c r="E10" s="144">
        <v>2013</v>
      </c>
      <c r="F10" s="144">
        <v>50.23040074</v>
      </c>
      <c r="J10" s="178" t="s">
        <v>1245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9" t="s">
        <v>1246</v>
      </c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</row>
    <row r="11" spans="1:45" x14ac:dyDescent="0.25">
      <c r="A11" s="144" t="s">
        <v>1006</v>
      </c>
      <c r="C11" s="144" t="s">
        <v>1242</v>
      </c>
      <c r="D11" s="144" t="s">
        <v>124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25">
      <c r="A12" s="144" t="s">
        <v>1006</v>
      </c>
      <c r="C12" s="144" t="s">
        <v>1242</v>
      </c>
      <c r="D12" s="144" t="s">
        <v>1243</v>
      </c>
      <c r="E12" s="144">
        <v>2015</v>
      </c>
      <c r="F12" s="144">
        <v>57.345563839999997</v>
      </c>
      <c r="I12" s="144" t="s">
        <v>100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25">
      <c r="A13" s="144" t="s">
        <v>1006</v>
      </c>
      <c r="C13" s="144" t="s">
        <v>1242</v>
      </c>
      <c r="D13" s="144" t="s">
        <v>1243</v>
      </c>
      <c r="E13" s="144">
        <v>2016</v>
      </c>
      <c r="F13" s="144">
        <v>60.263481730000002</v>
      </c>
      <c r="I13" s="144" t="s">
        <v>124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25">
      <c r="A14" s="144" t="s">
        <v>1006</v>
      </c>
      <c r="C14" s="144" t="s">
        <v>1242</v>
      </c>
      <c r="D14" s="144" t="s">
        <v>1243</v>
      </c>
      <c r="E14" s="144">
        <v>2017</v>
      </c>
      <c r="F14" s="144">
        <v>62.493196189999999</v>
      </c>
    </row>
    <row r="15" spans="1:45" x14ac:dyDescent="0.25">
      <c r="A15" s="144" t="s">
        <v>1006</v>
      </c>
      <c r="C15" s="144" t="s">
        <v>1242</v>
      </c>
      <c r="D15" s="144" t="s">
        <v>1243</v>
      </c>
      <c r="E15" s="144">
        <v>2018</v>
      </c>
      <c r="F15" s="144">
        <v>65.443087739999996</v>
      </c>
      <c r="I15" s="144" t="s">
        <v>124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25">
      <c r="A16" s="144" t="s">
        <v>1006</v>
      </c>
      <c r="C16" s="144" t="s">
        <v>1242</v>
      </c>
      <c r="D16" s="144" t="s">
        <v>1243</v>
      </c>
      <c r="E16" s="144">
        <v>2019</v>
      </c>
      <c r="F16" s="144">
        <v>68.233187220000005</v>
      </c>
    </row>
    <row r="17" spans="1:45" x14ac:dyDescent="0.25">
      <c r="A17" s="144" t="s">
        <v>1006</v>
      </c>
      <c r="C17" s="144" t="s">
        <v>1242</v>
      </c>
      <c r="D17" s="144" t="s">
        <v>1243</v>
      </c>
      <c r="E17" s="144">
        <v>2020</v>
      </c>
      <c r="F17" s="144">
        <v>64.691783330000007</v>
      </c>
      <c r="H17" s="161" t="s">
        <v>133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25">
      <c r="A18" s="144" t="s">
        <v>1006</v>
      </c>
      <c r="C18" s="144" t="s">
        <v>1242</v>
      </c>
      <c r="D18" s="144" t="s">
        <v>124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25">
      <c r="A19" s="144" t="s">
        <v>1006</v>
      </c>
      <c r="C19" s="144" t="s">
        <v>1242</v>
      </c>
      <c r="D19" s="144" t="s">
        <v>124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s="144" t="s">
        <v>1006</v>
      </c>
      <c r="C20" s="144" t="s">
        <v>1242</v>
      </c>
      <c r="D20" s="144" t="s">
        <v>124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s="144" t="s">
        <v>1006</v>
      </c>
      <c r="C21" s="144" t="s">
        <v>1242</v>
      </c>
      <c r="D21" s="144" t="s">
        <v>124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s="144" t="s">
        <v>1006</v>
      </c>
      <c r="C22" s="144" t="s">
        <v>1242</v>
      </c>
      <c r="D22" s="144" t="s">
        <v>124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s="144" t="s">
        <v>1006</v>
      </c>
      <c r="C23" s="144" t="s">
        <v>1242</v>
      </c>
      <c r="D23" s="144" t="s">
        <v>124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s="144" t="s">
        <v>1006</v>
      </c>
      <c r="C24" s="144" t="s">
        <v>1242</v>
      </c>
      <c r="D24" s="144" t="s">
        <v>124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s="144" t="s">
        <v>1006</v>
      </c>
      <c r="C25" s="144" t="s">
        <v>1242</v>
      </c>
      <c r="D25" s="144" t="s">
        <v>124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s="144" t="s">
        <v>1006</v>
      </c>
      <c r="C26" s="144" t="s">
        <v>1242</v>
      </c>
      <c r="D26" s="144" t="s">
        <v>124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s="144" t="s">
        <v>1006</v>
      </c>
      <c r="C27" s="144" t="s">
        <v>1242</v>
      </c>
      <c r="D27" s="144" t="s">
        <v>124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s="144" t="s">
        <v>1006</v>
      </c>
      <c r="C28" s="144" t="s">
        <v>1242</v>
      </c>
      <c r="D28" s="144" t="s">
        <v>124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s="144" t="s">
        <v>1006</v>
      </c>
      <c r="C29" s="144" t="s">
        <v>1242</v>
      </c>
      <c r="D29" s="144" t="s">
        <v>124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s="144" t="s">
        <v>1006</v>
      </c>
      <c r="C30" s="144" t="s">
        <v>1242</v>
      </c>
      <c r="D30" s="144" t="s">
        <v>124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s="144" t="s">
        <v>1006</v>
      </c>
      <c r="C31" s="144" t="s">
        <v>1242</v>
      </c>
      <c r="D31" s="144" t="s">
        <v>124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s="144" t="s">
        <v>1006</v>
      </c>
      <c r="C32" s="144" t="s">
        <v>1242</v>
      </c>
      <c r="D32" s="144" t="s">
        <v>124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s="144" t="s">
        <v>1006</v>
      </c>
      <c r="C33" s="144" t="s">
        <v>124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s="144" t="s">
        <v>1006</v>
      </c>
      <c r="C34" s="144" t="s">
        <v>124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s="144" t="s">
        <v>1006</v>
      </c>
      <c r="C35" s="144" t="s">
        <v>124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s="144" t="s">
        <v>1006</v>
      </c>
      <c r="C36" s="144" t="s">
        <v>124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s="144" t="s">
        <v>1006</v>
      </c>
      <c r="C37" s="144" t="s">
        <v>124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s="144" t="s">
        <v>1006</v>
      </c>
      <c r="C38" s="144" t="s">
        <v>124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s="144" t="s">
        <v>1006</v>
      </c>
      <c r="C39" s="144" t="s">
        <v>124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s="144" t="s">
        <v>1006</v>
      </c>
      <c r="C40" s="144" t="s">
        <v>124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s="144" t="s">
        <v>1006</v>
      </c>
      <c r="C41" s="144" t="s">
        <v>124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s="144" t="s">
        <v>1006</v>
      </c>
      <c r="C42" s="144" t="s">
        <v>124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s="144" t="s">
        <v>1006</v>
      </c>
      <c r="C43" s="144" t="s">
        <v>124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s="144" t="s">
        <v>1006</v>
      </c>
      <c r="C44" s="144" t="s">
        <v>124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5.2295643836259799E-3</v>
      </c>
      <c r="L44" s="144">
        <f t="shared" si="182"/>
        <v>1.045912876725196E-2</v>
      </c>
      <c r="M44" s="144">
        <f t="shared" si="182"/>
        <v>1.5688693150877939E-2</v>
      </c>
      <c r="N44" s="144">
        <f t="shared" si="182"/>
        <v>2.0918257534503919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2.61478219181299E-2</v>
      </c>
      <c r="P44" s="144">
        <f t="shared" ref="P44:S44" si="183">O44+($T44-$O44)/5</f>
        <v>0.1381809309124945</v>
      </c>
      <c r="Q44" s="144">
        <f t="shared" si="183"/>
        <v>0.25021403990685909</v>
      </c>
      <c r="R44" s="144">
        <f t="shared" si="183"/>
        <v>0.36224714890122367</v>
      </c>
      <c r="S44" s="144">
        <f t="shared" si="183"/>
        <v>0.47428025789558825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58631336688995295</v>
      </c>
      <c r="U44" s="144">
        <f t="shared" ref="U44:X44" si="184">T44+($Y44-$T44)/5</f>
        <v>0.78055560588836437</v>
      </c>
      <c r="V44" s="144">
        <f t="shared" si="184"/>
        <v>0.97479784488677579</v>
      </c>
      <c r="W44" s="144">
        <f t="shared" si="184"/>
        <v>1.1690400838851871</v>
      </c>
      <c r="X44" s="144">
        <f t="shared" si="184"/>
        <v>1.363282322883598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.5575245618820099</v>
      </c>
      <c r="Z44" s="144">
        <f t="shared" ref="Z44:AC44" si="185">Y44+($AD44-$Y44)/5</f>
        <v>1.7760055541992099</v>
      </c>
      <c r="AA44" s="144">
        <f t="shared" si="185"/>
        <v>1.9944865465164099</v>
      </c>
      <c r="AB44" s="144">
        <f t="shared" si="185"/>
        <v>2.2129675388336101</v>
      </c>
      <c r="AC44" s="144">
        <f t="shared" si="185"/>
        <v>2.4314485311508101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2.64992952346801</v>
      </c>
      <c r="AE44" s="144">
        <f t="shared" ref="AE44:AH44" si="186">AD44+($AI44-$AD44)/5</f>
        <v>2.9193092346191341</v>
      </c>
      <c r="AF44" s="144">
        <f t="shared" si="186"/>
        <v>3.1886889457702581</v>
      </c>
      <c r="AG44" s="144">
        <f t="shared" si="186"/>
        <v>3.4580686569213821</v>
      </c>
      <c r="AH44" s="144">
        <f t="shared" si="186"/>
        <v>3.7274483680725061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3.9968280792236301</v>
      </c>
      <c r="AJ44" s="144">
        <f t="shared" ref="AJ44:AM44" si="187">AI44+($AN44-$AI44)/5</f>
        <v>4.3204583168029762</v>
      </c>
      <c r="AK44" s="144">
        <f t="shared" si="187"/>
        <v>4.6440885543823223</v>
      </c>
      <c r="AL44" s="144">
        <f t="shared" si="187"/>
        <v>4.9677187919616683</v>
      </c>
      <c r="AM44" s="144">
        <f t="shared" si="187"/>
        <v>5.2913490295410144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5.6149792671203604</v>
      </c>
      <c r="AO44" s="144">
        <f t="shared" ref="AO44:AR44" si="188">AN44+($AS44-$AN44)/5</f>
        <v>5.8994466781616204</v>
      </c>
      <c r="AP44" s="144">
        <f t="shared" si="188"/>
        <v>6.1839140892028803</v>
      </c>
      <c r="AQ44" s="144">
        <f t="shared" si="188"/>
        <v>6.4683815002441403</v>
      </c>
      <c r="AR44" s="144">
        <f t="shared" si="188"/>
        <v>6.7528489112854002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7.0373163223266602</v>
      </c>
    </row>
    <row r="45" spans="1:45" x14ac:dyDescent="0.25">
      <c r="A45" s="144" t="s">
        <v>1006</v>
      </c>
      <c r="C45" s="144" t="s">
        <v>124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s="144" t="s">
        <v>1006</v>
      </c>
      <c r="C46" s="144" t="s">
        <v>124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s="144" t="s">
        <v>1006</v>
      </c>
      <c r="C47" s="144" t="s">
        <v>124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s="144" t="s">
        <v>1006</v>
      </c>
      <c r="C48" s="144" t="s">
        <v>124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4.6447228640317997E-3</v>
      </c>
      <c r="L48" s="144">
        <f t="shared" si="210"/>
        <v>9.2894457280635993E-3</v>
      </c>
      <c r="M48" s="144">
        <f t="shared" si="210"/>
        <v>1.3934168592095399E-2</v>
      </c>
      <c r="N48" s="144">
        <f t="shared" si="210"/>
        <v>1.8578891456127199E-2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223614320159E-2</v>
      </c>
      <c r="P48" s="144">
        <f t="shared" ref="P48:S48" si="211">O48+($T48-$O48)/5</f>
        <v>2.5043600052595181E-2</v>
      </c>
      <c r="Q48" s="144">
        <f t="shared" si="211"/>
        <v>2.6863585785031362E-2</v>
      </c>
      <c r="R48" s="144">
        <f t="shared" si="211"/>
        <v>2.8683571517467542E-2</v>
      </c>
      <c r="S48" s="144">
        <f t="shared" si="211"/>
        <v>3.0503557249903723E-2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3.2323542982339901E-2</v>
      </c>
      <c r="U48" s="144">
        <f t="shared" ref="U48:X48" si="212">T48+($Y48-$T48)/5</f>
        <v>3.3162295818328899E-2</v>
      </c>
      <c r="V48" s="144">
        <f t="shared" si="212"/>
        <v>3.4001048654317897E-2</v>
      </c>
      <c r="W48" s="144">
        <f t="shared" si="212"/>
        <v>3.4839801490306896E-2</v>
      </c>
      <c r="X48" s="144">
        <f t="shared" si="212"/>
        <v>3.5678554326295894E-2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3.65173071622849E-2</v>
      </c>
      <c r="Z48" s="144">
        <f t="shared" ref="Z48:AC48" si="213">Y48+($AD48-$Y48)/5</f>
        <v>3.7326795607805302E-2</v>
      </c>
      <c r="AA48" s="144">
        <f t="shared" si="213"/>
        <v>3.8136284053325704E-2</v>
      </c>
      <c r="AB48" s="144">
        <f t="shared" si="213"/>
        <v>3.8945772498846107E-2</v>
      </c>
      <c r="AC48" s="144">
        <f t="shared" si="213"/>
        <v>3.9755260944366509E-2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4.0564749389886898E-2</v>
      </c>
      <c r="AE48" s="144">
        <f t="shared" ref="AE48:AH48" si="214">AD48+($AI48-$AD48)/5</f>
        <v>4.163914993405346E-2</v>
      </c>
      <c r="AF48" s="144">
        <f t="shared" si="214"/>
        <v>4.2713550478220022E-2</v>
      </c>
      <c r="AG48" s="144">
        <f t="shared" si="214"/>
        <v>4.3787951022386584E-2</v>
      </c>
      <c r="AH48" s="144">
        <f t="shared" si="214"/>
        <v>4.4862351566553146E-2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4.5936752110719702E-2</v>
      </c>
      <c r="AJ48" s="144">
        <f t="shared" ref="AJ48:AM48" si="215">AI48+($AN48-$AI48)/5</f>
        <v>4.7177057713270201E-2</v>
      </c>
      <c r="AK48" s="144">
        <f t="shared" si="215"/>
        <v>4.8417363315820701E-2</v>
      </c>
      <c r="AL48" s="144">
        <f t="shared" si="215"/>
        <v>4.9657668918371201E-2</v>
      </c>
      <c r="AM48" s="144">
        <f t="shared" si="215"/>
        <v>5.08979745209217E-2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5.21382801234722E-2</v>
      </c>
      <c r="AO48" s="144">
        <f t="shared" ref="AO48:AR48" si="216">AN48+($AS48-$AN48)/5</f>
        <v>5.343326330184936E-2</v>
      </c>
      <c r="AP48" s="144">
        <f t="shared" si="216"/>
        <v>5.4728246480226519E-2</v>
      </c>
      <c r="AQ48" s="144">
        <f t="shared" si="216"/>
        <v>5.6023229658603679E-2</v>
      </c>
      <c r="AR48" s="144">
        <f t="shared" si="216"/>
        <v>5.7318212836980839E-2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5.8613196015357999E-2</v>
      </c>
    </row>
    <row r="49" spans="1:45" x14ac:dyDescent="0.25">
      <c r="A49" s="144" t="s">
        <v>1006</v>
      </c>
      <c r="C49" s="144" t="s">
        <v>124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44">
        <f t="shared" ref="K49:N49" si="217">J49+($O49-$J49)/5</f>
        <v>7.8927419512183433E-2</v>
      </c>
      <c r="L49" s="144">
        <f t="shared" si="217"/>
        <v>0.15785483902436687</v>
      </c>
      <c r="M49" s="144">
        <f t="shared" si="217"/>
        <v>0.2367822585365503</v>
      </c>
      <c r="N49" s="144">
        <f t="shared" si="217"/>
        <v>0.31570967804873373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39463709756091714</v>
      </c>
      <c r="P49" s="144">
        <f t="shared" ref="P49:S49" si="218">O49+($T49-$O49)/5</f>
        <v>0.77990235282340992</v>
      </c>
      <c r="Q49" s="144">
        <f t="shared" si="218"/>
        <v>1.1651676080859026</v>
      </c>
      <c r="R49" s="144">
        <f t="shared" si="218"/>
        <v>1.5504328633483953</v>
      </c>
      <c r="S49" s="144">
        <f t="shared" si="218"/>
        <v>1.9356981186108879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2.3209633738733806</v>
      </c>
      <c r="U49" s="144">
        <f t="shared" ref="U49:X49" si="219">T49+($Y49-$T49)/5</f>
        <v>2.3968447845429157</v>
      </c>
      <c r="V49" s="144">
        <f t="shared" si="219"/>
        <v>2.4727261952124509</v>
      </c>
      <c r="W49" s="144">
        <f t="shared" si="219"/>
        <v>2.548607605881986</v>
      </c>
      <c r="X49" s="144">
        <f t="shared" si="219"/>
        <v>2.6244890165515211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2.7003704272210562</v>
      </c>
      <c r="Z49" s="144">
        <f t="shared" ref="Z49:AC49" si="220">Y49+($AD49-$Y49)/5</f>
        <v>2.8269818561151565</v>
      </c>
      <c r="AA49" s="144">
        <f t="shared" si="220"/>
        <v>2.9535932850092568</v>
      </c>
      <c r="AB49" s="144">
        <f t="shared" si="220"/>
        <v>3.080204713903357</v>
      </c>
      <c r="AC49" s="144">
        <f t="shared" si="220"/>
        <v>3.2068161427974573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3.3334275716915567</v>
      </c>
      <c r="AE49" s="144">
        <f t="shared" ref="AE49:AH49" si="221">AD49+($AI49-$AD49)/5</f>
        <v>3.4703403851017209</v>
      </c>
      <c r="AF49" s="144">
        <f t="shared" si="221"/>
        <v>3.6072531985118852</v>
      </c>
      <c r="AG49" s="144">
        <f t="shared" si="221"/>
        <v>3.7441660119220495</v>
      </c>
      <c r="AH49" s="144">
        <f t="shared" si="221"/>
        <v>3.8810788253322137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4.0179916387423775</v>
      </c>
      <c r="AJ49" s="144">
        <f t="shared" ref="AJ49:AM49" si="222">AI49+($AN49-$AI49)/5</f>
        <v>4.1123158676549689</v>
      </c>
      <c r="AK49" s="144">
        <f t="shared" si="222"/>
        <v>4.2066400965675603</v>
      </c>
      <c r="AL49" s="144">
        <f t="shared" si="222"/>
        <v>4.3009643254801517</v>
      </c>
      <c r="AM49" s="144">
        <f t="shared" si="222"/>
        <v>4.395288554392743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4.4896127833053336</v>
      </c>
      <c r="AO49" s="144">
        <f t="shared" ref="AO49:AR49" si="223">AN49+($AS49-$AN49)/5</f>
        <v>4.5827537097036704</v>
      </c>
      <c r="AP49" s="144">
        <f t="shared" si="223"/>
        <v>4.6758946361020071</v>
      </c>
      <c r="AQ49" s="144">
        <f t="shared" si="223"/>
        <v>4.7690355625003438</v>
      </c>
      <c r="AR49" s="144">
        <f t="shared" si="223"/>
        <v>4.8621764888986805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4.955317415297019</v>
      </c>
    </row>
    <row r="50" spans="1:45" x14ac:dyDescent="0.25">
      <c r="A50" s="144" t="s">
        <v>1006</v>
      </c>
      <c r="C50" s="144" t="s">
        <v>124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44">
        <f t="shared" ref="K50:N50" si="224">J50+($O50-$J50)/5</f>
        <v>0</v>
      </c>
      <c r="L50" s="144">
        <f t="shared" si="224"/>
        <v>0</v>
      </c>
      <c r="M50" s="144">
        <f t="shared" si="224"/>
        <v>0</v>
      </c>
      <c r="N50" s="144">
        <f t="shared" si="224"/>
        <v>0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44">
        <f t="shared" ref="P50:S50" si="225">O50+($T50-$O50)/5</f>
        <v>0</v>
      </c>
      <c r="Q50" s="144">
        <f t="shared" si="225"/>
        <v>0</v>
      </c>
      <c r="R50" s="144">
        <f t="shared" si="225"/>
        <v>0</v>
      </c>
      <c r="S50" s="144">
        <f t="shared" si="225"/>
        <v>0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44">
        <f t="shared" ref="U50:X50" si="226">T50+($Y50-$T50)/5</f>
        <v>0</v>
      </c>
      <c r="V50" s="144">
        <f t="shared" si="226"/>
        <v>0</v>
      </c>
      <c r="W50" s="144">
        <f t="shared" si="226"/>
        <v>0</v>
      </c>
      <c r="X50" s="144">
        <f t="shared" si="226"/>
        <v>0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44">
        <f t="shared" ref="Z50:AC50" si="227">Y50+($AD50-$Y50)/5</f>
        <v>0</v>
      </c>
      <c r="AA50" s="144">
        <f t="shared" si="227"/>
        <v>0</v>
      </c>
      <c r="AB50" s="144">
        <f t="shared" si="227"/>
        <v>0</v>
      </c>
      <c r="AC50" s="144">
        <f t="shared" si="227"/>
        <v>0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44">
        <f t="shared" ref="AE50:AH50" si="228">AD50+($AI50-$AD50)/5</f>
        <v>0</v>
      </c>
      <c r="AF50" s="144">
        <f t="shared" si="228"/>
        <v>0</v>
      </c>
      <c r="AG50" s="144">
        <f t="shared" si="228"/>
        <v>0</v>
      </c>
      <c r="AH50" s="144">
        <f t="shared" si="228"/>
        <v>0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44">
        <f t="shared" ref="AJ50:AM50" si="229">AI50+($AN50-$AI50)/5</f>
        <v>0</v>
      </c>
      <c r="AK50" s="144">
        <f>AJ50+($AN50-$AI50)/5</f>
        <v>0</v>
      </c>
      <c r="AL50" s="144">
        <f t="shared" si="229"/>
        <v>0</v>
      </c>
      <c r="AM50" s="144">
        <f t="shared" si="229"/>
        <v>0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44">
        <f t="shared" ref="AO50:AQ50" si="230">AN50+($AS50-$AN50)/5</f>
        <v>0</v>
      </c>
      <c r="AP50" s="144">
        <f t="shared" si="230"/>
        <v>0</v>
      </c>
      <c r="AQ50" s="144">
        <f t="shared" si="230"/>
        <v>0</v>
      </c>
      <c r="AR50" s="144">
        <f>AQ50+($AS50-$AN50)/5</f>
        <v>0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</row>
    <row r="51" spans="1:45" x14ac:dyDescent="0.25">
      <c r="A51" s="144" t="s">
        <v>1006</v>
      </c>
      <c r="C51" s="144" t="s">
        <v>124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1764901876449581</v>
      </c>
      <c r="K51" s="144">
        <f t="shared" ref="K51:N51" si="231">J51+($O51-$J51)/5</f>
        <v>1.204642976354807</v>
      </c>
      <c r="L51" s="144">
        <f t="shared" si="231"/>
        <v>1.2327957650646559</v>
      </c>
      <c r="M51" s="144">
        <f t="shared" si="231"/>
        <v>1.2609485537745049</v>
      </c>
      <c r="N51" s="144">
        <f t="shared" si="231"/>
        <v>1.2891013424843538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3172541311942028</v>
      </c>
      <c r="P51" s="144">
        <f t="shared" ref="P51:S51" si="232">O51+($T51-$O51)/5</f>
        <v>1.361276917485519</v>
      </c>
      <c r="Q51" s="144">
        <f>P51+($T51-$O51)/5</f>
        <v>1.4052997037768353</v>
      </c>
      <c r="R51" s="144">
        <f t="shared" si="232"/>
        <v>1.4493224900681516</v>
      </c>
      <c r="S51" s="144">
        <f t="shared" si="232"/>
        <v>1.4933452763594679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537368062650784</v>
      </c>
      <c r="U51" s="144">
        <f t="shared" ref="U51:X51" si="233">T51+($Y51-$T51)/5</f>
        <v>1.9424595326185217</v>
      </c>
      <c r="V51" s="144">
        <f t="shared" si="233"/>
        <v>2.3475510025862594</v>
      </c>
      <c r="W51" s="144">
        <f t="shared" si="233"/>
        <v>2.7526424725539971</v>
      </c>
      <c r="X51" s="144">
        <f t="shared" si="233"/>
        <v>3.1577339425217348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3.5628254124894729</v>
      </c>
      <c r="Z51" s="144">
        <f t="shared" ref="Z51:AC51" si="234">Y51+($AD51-$Y51)/5</f>
        <v>4.2682314191013528</v>
      </c>
      <c r="AA51" s="144">
        <f t="shared" si="234"/>
        <v>4.9736374257132328</v>
      </c>
      <c r="AB51" s="144">
        <f t="shared" si="234"/>
        <v>5.6790434323251127</v>
      </c>
      <c r="AC51" s="144">
        <f t="shared" si="234"/>
        <v>6.384449438936992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7.0898554455488725</v>
      </c>
      <c r="AE51" s="144">
        <f t="shared" ref="AE51:AH51" si="235">AD51+($AI51-$AD51)/5</f>
        <v>7.945331612229328</v>
      </c>
      <c r="AF51" s="144">
        <f t="shared" si="235"/>
        <v>8.8008077789097836</v>
      </c>
      <c r="AG51" s="144">
        <f t="shared" si="235"/>
        <v>9.6562839455902392</v>
      </c>
      <c r="AH51" s="144">
        <f t="shared" si="235"/>
        <v>10.511760112270695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11.367236278951152</v>
      </c>
      <c r="AJ51" s="144">
        <f t="shared" ref="AJ51:AM51" si="236">AI51+($AN51-$AI51)/5</f>
        <v>12.453808430582272</v>
      </c>
      <c r="AK51" s="144">
        <f t="shared" si="236"/>
        <v>13.540380582213393</v>
      </c>
      <c r="AL51" s="144">
        <f t="shared" si="236"/>
        <v>14.626952733844513</v>
      </c>
      <c r="AM51" s="144">
        <f t="shared" si="236"/>
        <v>15.713524885475634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6.800097037106752</v>
      </c>
      <c r="AO51" s="144">
        <f t="shared" ref="AO51:AR51" si="237">AN51+($AS51-$AN51)/5</f>
        <v>17.277105552330603</v>
      </c>
      <c r="AP51" s="144">
        <f t="shared" si="237"/>
        <v>17.754114067554454</v>
      </c>
      <c r="AQ51" s="144">
        <f t="shared" si="237"/>
        <v>18.231122582778305</v>
      </c>
      <c r="AR51" s="144">
        <f t="shared" si="237"/>
        <v>18.708131098002156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9.185139613225999</v>
      </c>
    </row>
    <row r="52" spans="1:45" x14ac:dyDescent="0.25">
      <c r="A52" s="144" t="s">
        <v>1006</v>
      </c>
      <c r="C52" s="144" t="s">
        <v>124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44">
        <f t="shared" ref="K52:N52" si="239">J52+($O52-$J52)/5</f>
        <v>0.29262878868721459</v>
      </c>
      <c r="L52" s="144">
        <f t="shared" si="239"/>
        <v>0.58525757737442918</v>
      </c>
      <c r="M52" s="144">
        <f t="shared" si="239"/>
        <v>0.87788636606164383</v>
      </c>
      <c r="N52" s="144">
        <f t="shared" si="239"/>
        <v>1.1705151547488584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.4631439434360729</v>
      </c>
      <c r="P52" s="144">
        <f t="shared" ref="P52:S52" si="240">O52+($T52-$O52)/5</f>
        <v>1.7411017270802331</v>
      </c>
      <c r="Q52" s="144">
        <f t="shared" si="240"/>
        <v>2.0190595107243934</v>
      </c>
      <c r="R52" s="144">
        <f t="shared" si="240"/>
        <v>2.2970172943685534</v>
      </c>
      <c r="S52" s="144">
        <f t="shared" si="240"/>
        <v>2.5749750780127134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.8529328616568739</v>
      </c>
      <c r="U52" s="144">
        <f t="shared" ref="U52:X52" si="241">T52+($Y52-$T52)/5</f>
        <v>3.0309541226248178</v>
      </c>
      <c r="V52" s="144">
        <f t="shared" si="241"/>
        <v>3.2089753835927617</v>
      </c>
      <c r="W52" s="144">
        <f t="shared" si="241"/>
        <v>3.3869966445607056</v>
      </c>
      <c r="X52" s="144">
        <f t="shared" si="241"/>
        <v>3.5650179055286495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3.7430391664965939</v>
      </c>
      <c r="Z52" s="144">
        <f t="shared" ref="Z52:AC52" si="242">Y52+($AD52-$Y52)/5</f>
        <v>3.6771339321858174</v>
      </c>
      <c r="AA52" s="144">
        <f t="shared" si="242"/>
        <v>3.611228697875041</v>
      </c>
      <c r="AB52" s="144">
        <f t="shared" si="242"/>
        <v>3.5453234635642645</v>
      </c>
      <c r="AC52" s="144">
        <f t="shared" si="242"/>
        <v>3.4794182292534881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3.4135129949427117</v>
      </c>
      <c r="AE52" s="144">
        <f t="shared" ref="AE52:AH52" si="243">AD52+($AI52-$AD52)/5</f>
        <v>2.7309809173922912</v>
      </c>
      <c r="AF52" s="144">
        <f t="shared" si="243"/>
        <v>2.0484488398418708</v>
      </c>
      <c r="AG52" s="144">
        <f t="shared" si="243"/>
        <v>1.3659167622914503</v>
      </c>
      <c r="AH52" s="144">
        <f t="shared" si="243"/>
        <v>0.68338468474102976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5260719060899996E-4</v>
      </c>
      <c r="AJ52" s="144">
        <f t="shared" ref="AJ52:AM52" si="244">AI52+($AN52-$AI52)/5</f>
        <v>9.0518549550325992E-4</v>
      </c>
      <c r="AK52" s="144">
        <f t="shared" si="244"/>
        <v>9.5776380039751989E-4</v>
      </c>
      <c r="AL52" s="144">
        <f t="shared" si="244"/>
        <v>1.0103421052917799E-3</v>
      </c>
      <c r="AM52" s="144">
        <f t="shared" si="244"/>
        <v>1.0629204101860398E-3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1.1154987150803E-3</v>
      </c>
      <c r="AO52" s="144">
        <f t="shared" ref="AO52:AR52" si="245">AN52+($AS52-$AN52)/5</f>
        <v>1.1388655286282199E-3</v>
      </c>
      <c r="AP52" s="144">
        <f t="shared" si="245"/>
        <v>1.1622323421761399E-3</v>
      </c>
      <c r="AQ52" s="144">
        <f t="shared" si="245"/>
        <v>1.1855991557240598E-3</v>
      </c>
      <c r="AR52" s="144">
        <f t="shared" si="245"/>
        <v>1.2089659692719797E-3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1.2323327828199001E-3</v>
      </c>
    </row>
    <row r="53" spans="1:45" x14ac:dyDescent="0.25">
      <c r="A53" s="144" t="s">
        <v>1006</v>
      </c>
      <c r="C53" s="144" t="s">
        <v>124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25935170811135166</v>
      </c>
      <c r="L53" s="144">
        <f t="shared" si="246"/>
        <v>0.51870341622270333</v>
      </c>
      <c r="M53" s="144">
        <f t="shared" si="246"/>
        <v>0.77805512433405499</v>
      </c>
      <c r="N53" s="144">
        <f t="shared" si="246"/>
        <v>1.037406832445406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.2967585405567583</v>
      </c>
      <c r="P53" s="144">
        <f t="shared" ref="P53:S53" si="247">O53+($T53-$O53)/5</f>
        <v>1.3519430370331909</v>
      </c>
      <c r="Q53" s="144">
        <f t="shared" si="247"/>
        <v>1.4071275335096234</v>
      </c>
      <c r="R53" s="144">
        <f t="shared" si="247"/>
        <v>1.4623120299860559</v>
      </c>
      <c r="S53" s="144">
        <f t="shared" si="247"/>
        <v>1.5174965264624884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.5726810229389205</v>
      </c>
      <c r="U53" s="144">
        <f t="shared" ref="U53:X53" si="248">T53+($Y53-$T53)/5</f>
        <v>1.5394256438245042</v>
      </c>
      <c r="V53" s="144">
        <f t="shared" si="248"/>
        <v>1.5061702647100879</v>
      </c>
      <c r="W53" s="144">
        <f t="shared" si="248"/>
        <v>1.4729148855956715</v>
      </c>
      <c r="X53" s="144">
        <f t="shared" si="248"/>
        <v>1.4396595064812552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4064041273668391</v>
      </c>
      <c r="Z53" s="144">
        <f t="shared" ref="Z53:AC53" si="249">Y53+($AD53-$Y53)/5</f>
        <v>1.3262725803069755</v>
      </c>
      <c r="AA53" s="144">
        <f t="shared" si="249"/>
        <v>1.2461410332471119</v>
      </c>
      <c r="AB53" s="144">
        <f t="shared" si="249"/>
        <v>1.1660094861872483</v>
      </c>
      <c r="AC53" s="144">
        <f t="shared" si="249"/>
        <v>1.0858779391273847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1.0057463920675216</v>
      </c>
      <c r="AE53" s="144">
        <f t="shared" ref="AE53:AH53" si="250">AD53+($AI53-$AD53)/5</f>
        <v>0.93008125531487151</v>
      </c>
      <c r="AF53" s="144">
        <f t="shared" si="250"/>
        <v>0.85441611856222144</v>
      </c>
      <c r="AG53" s="144">
        <f t="shared" si="250"/>
        <v>0.77875098180957136</v>
      </c>
      <c r="AH53" s="144">
        <f t="shared" si="250"/>
        <v>0.7030858450569212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62742070830427099</v>
      </c>
      <c r="AJ53" s="144">
        <f t="shared" ref="AJ53:AM53" si="251">AI53+($AN53-$AI53)/5</f>
        <v>0.60215992201119628</v>
      </c>
      <c r="AK53" s="144">
        <f t="shared" si="251"/>
        <v>0.57689913571812157</v>
      </c>
      <c r="AL53" s="144">
        <f t="shared" si="251"/>
        <v>0.55163834942504686</v>
      </c>
      <c r="AM53" s="144">
        <f t="shared" si="251"/>
        <v>0.5263775631319721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50111677683889766</v>
      </c>
      <c r="AO53" s="144">
        <f t="shared" ref="AO53:AR53" si="252">AN53+($AS53-$AN53)/5</f>
        <v>0.51426084376871506</v>
      </c>
      <c r="AP53" s="144">
        <f t="shared" si="252"/>
        <v>0.52740491069853246</v>
      </c>
      <c r="AQ53" s="144">
        <f t="shared" si="252"/>
        <v>0.54054897762834986</v>
      </c>
      <c r="AR53" s="144">
        <f t="shared" si="252"/>
        <v>0.55369304455816726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.56683711148798455</v>
      </c>
    </row>
    <row r="54" spans="1:45" x14ac:dyDescent="0.25">
      <c r="A54" s="144" t="s">
        <v>1006</v>
      </c>
      <c r="C54" s="144" t="s">
        <v>124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44">
        <f t="shared" ref="K54:N54" si="253">J54+($O54-$J54)/5</f>
        <v>4.371324903332E-5</v>
      </c>
      <c r="L54" s="144">
        <f t="shared" si="253"/>
        <v>8.742649806664E-5</v>
      </c>
      <c r="M54" s="144">
        <f t="shared" si="253"/>
        <v>1.3113974709996E-4</v>
      </c>
      <c r="N54" s="144">
        <f t="shared" si="253"/>
        <v>1.7485299613328E-4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2.185662451666E-4</v>
      </c>
      <c r="P54" s="144">
        <f t="shared" ref="P54:S54" si="254">O54+($T54-$O54)/5</f>
        <v>2.9432696537697598E-4</v>
      </c>
      <c r="Q54" s="144">
        <f t="shared" si="254"/>
        <v>3.7008768558735198E-4</v>
      </c>
      <c r="R54" s="144">
        <f t="shared" si="254"/>
        <v>4.4584840579772798E-4</v>
      </c>
      <c r="S54" s="144">
        <f t="shared" si="254"/>
        <v>5.2160912600810393E-4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5.9736984621847999E-4</v>
      </c>
      <c r="U54" s="144">
        <f t="shared" ref="U54:X54" si="255">T54+($Y54-$T54)/5</f>
        <v>1.5813017664186039E-3</v>
      </c>
      <c r="V54" s="144">
        <f t="shared" si="255"/>
        <v>2.5652336866187281E-3</v>
      </c>
      <c r="W54" s="144">
        <f t="shared" si="255"/>
        <v>3.5491656068188521E-3</v>
      </c>
      <c r="X54" s="144">
        <f t="shared" si="255"/>
        <v>4.533097527018976E-3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5.5170294472191E-3</v>
      </c>
      <c r="Z54" s="144">
        <f t="shared" ref="Z54:AC54" si="256">Y54+($AD54-$Y54)/5</f>
        <v>1.0413871936907539E-2</v>
      </c>
      <c r="AA54" s="144">
        <f t="shared" si="256"/>
        <v>1.5310714426595979E-2</v>
      </c>
      <c r="AB54" s="144">
        <f t="shared" si="256"/>
        <v>2.0207556916284418E-2</v>
      </c>
      <c r="AC54" s="144">
        <f t="shared" si="256"/>
        <v>2.5104399405972859E-2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3.00012418956613E-2</v>
      </c>
      <c r="AE54" s="144">
        <f t="shared" ref="AE54:AH54" si="257">AD54+($AI54-$AD54)/5</f>
        <v>3.585790159122558E-2</v>
      </c>
      <c r="AF54" s="144">
        <f t="shared" si="257"/>
        <v>4.171456128678986E-2</v>
      </c>
      <c r="AG54" s="144">
        <f t="shared" si="257"/>
        <v>4.757122098235414E-2</v>
      </c>
      <c r="AH54" s="144">
        <f t="shared" si="257"/>
        <v>5.342788067791842E-2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92845403734827E-2</v>
      </c>
      <c r="AJ54" s="144">
        <f t="shared" ref="AJ54:AM54" si="258">AI54+($AN54-$AI54)/5</f>
        <v>0.16330165635445132</v>
      </c>
      <c r="AK54" s="144">
        <f t="shared" si="258"/>
        <v>0.26731877233541995</v>
      </c>
      <c r="AL54" s="144">
        <f t="shared" si="258"/>
        <v>0.37133588831638858</v>
      </c>
      <c r="AM54" s="144">
        <f t="shared" si="258"/>
        <v>0.47535300429735722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.57937012027832591</v>
      </c>
      <c r="AO54" s="144">
        <f t="shared" ref="AO54:AR54" si="259">AN54+($AS54-$AN54)/5</f>
        <v>0.59357983859954322</v>
      </c>
      <c r="AP54" s="144">
        <f t="shared" si="259"/>
        <v>0.60778955692076053</v>
      </c>
      <c r="AQ54" s="144">
        <f t="shared" si="259"/>
        <v>0.62199927524197784</v>
      </c>
      <c r="AR54" s="144">
        <f t="shared" si="259"/>
        <v>0.63620899356319516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.65041871188441258</v>
      </c>
    </row>
    <row r="55" spans="1:45" x14ac:dyDescent="0.25">
      <c r="A55" s="144" t="s">
        <v>1006</v>
      </c>
      <c r="C55" s="144" t="s">
        <v>124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.142604380846023</v>
      </c>
      <c r="K55" s="144">
        <f t="shared" ref="K55:N55" si="260">J55+($O55-$J55)/5</f>
        <v>0.14657872537500172</v>
      </c>
      <c r="L55" s="144">
        <f t="shared" si="260"/>
        <v>0.15055306990398043</v>
      </c>
      <c r="M55" s="144">
        <f t="shared" si="260"/>
        <v>0.15452741443295914</v>
      </c>
      <c r="N55" s="144">
        <f t="shared" si="260"/>
        <v>0.15850175896193786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.16247610349091662</v>
      </c>
      <c r="P55" s="144">
        <f t="shared" ref="P55:S55" si="261">O55+($T55-$O55)/5</f>
        <v>0.16752714980393604</v>
      </c>
      <c r="Q55" s="144">
        <f t="shared" si="261"/>
        <v>0.17257819611695546</v>
      </c>
      <c r="R55" s="144">
        <f t="shared" si="261"/>
        <v>0.17762924242997488</v>
      </c>
      <c r="S55" s="144">
        <f t="shared" si="261"/>
        <v>0.182680288742994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18773133505601378</v>
      </c>
      <c r="U55" s="144">
        <f t="shared" ref="U55:X55" si="262">T55+($Y55-$T55)/5</f>
        <v>0.19407105939462729</v>
      </c>
      <c r="V55" s="144">
        <f t="shared" si="262"/>
        <v>0.20041078373324081</v>
      </c>
      <c r="W55" s="144">
        <f t="shared" si="262"/>
        <v>0.20675050807185433</v>
      </c>
      <c r="X55" s="144">
        <f t="shared" si="262"/>
        <v>0.21309023241046784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21942995674908139</v>
      </c>
      <c r="Z55" s="144">
        <f t="shared" ref="Z55:AC55" si="263">Y55+($AD55-$Y55)/5</f>
        <v>0.22667356673628072</v>
      </c>
      <c r="AA55" s="144">
        <f t="shared" si="263"/>
        <v>0.23391717672348006</v>
      </c>
      <c r="AB55" s="144">
        <f t="shared" si="263"/>
        <v>0.24116078671067939</v>
      </c>
      <c r="AC55" s="144">
        <f t="shared" si="263"/>
        <v>0.24840439669787873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25564800668507803</v>
      </c>
      <c r="AE55" s="144">
        <f t="shared" ref="AE55:AH55" si="264">AD55+($AI55-$AD55)/5</f>
        <v>0.26383448829874379</v>
      </c>
      <c r="AF55" s="144">
        <f t="shared" si="264"/>
        <v>0.27202096991240954</v>
      </c>
      <c r="AG55" s="144">
        <f t="shared" si="264"/>
        <v>0.28020745152607529</v>
      </c>
      <c r="AH55" s="144">
        <f t="shared" si="264"/>
        <v>0.28839393313974104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29658041475340691</v>
      </c>
      <c r="AJ55" s="144">
        <f t="shared" ref="AJ55:AM55" si="265">AI55+($AN55-$AI55)/5</f>
        <v>0.30391705785877965</v>
      </c>
      <c r="AK55" s="144">
        <f t="shared" si="265"/>
        <v>0.31125370096415239</v>
      </c>
      <c r="AL55" s="144">
        <f t="shared" si="265"/>
        <v>0.31859034406952513</v>
      </c>
      <c r="AM55" s="144">
        <f t="shared" si="265"/>
        <v>0.32592698717489788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33326363028027073</v>
      </c>
      <c r="AO55" s="144">
        <f t="shared" ref="AO55:AR55" si="266">AN55+($AS55-$AN55)/5</f>
        <v>0.34074889835901523</v>
      </c>
      <c r="AP55" s="144">
        <f t="shared" si="266"/>
        <v>0.34823416643775973</v>
      </c>
      <c r="AQ55" s="144">
        <f t="shared" si="266"/>
        <v>0.35571943451650423</v>
      </c>
      <c r="AR55" s="144">
        <f t="shared" si="266"/>
        <v>0.36320470259524873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068997067399312</v>
      </c>
    </row>
    <row r="56" spans="1:45" x14ac:dyDescent="0.25">
      <c r="A56" s="144" t="s">
        <v>1006</v>
      </c>
      <c r="C56" s="144" t="s">
        <v>124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44">
        <f t="shared" ref="K56:N56" si="267">J56+($O56-$J56)/5</f>
        <v>0</v>
      </c>
      <c r="L56" s="144">
        <f t="shared" si="267"/>
        <v>0</v>
      </c>
      <c r="M56" s="144">
        <f t="shared" si="267"/>
        <v>0</v>
      </c>
      <c r="N56" s="144">
        <f t="shared" si="267"/>
        <v>0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44">
        <f t="shared" ref="P56:S56" si="268">O56+($T56-$O56)/5</f>
        <v>0</v>
      </c>
      <c r="Q56" s="144">
        <f t="shared" si="268"/>
        <v>0</v>
      </c>
      <c r="R56" s="144">
        <f t="shared" si="268"/>
        <v>0</v>
      </c>
      <c r="S56" s="144">
        <f t="shared" si="268"/>
        <v>0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44">
        <f t="shared" ref="U56:X56" si="269">T56+($Y56-$T56)/5</f>
        <v>0</v>
      </c>
      <c r="V56" s="144">
        <f t="shared" si="269"/>
        <v>0</v>
      </c>
      <c r="W56" s="144">
        <f t="shared" si="269"/>
        <v>0</v>
      </c>
      <c r="X56" s="144">
        <f t="shared" si="269"/>
        <v>0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44">
        <f t="shared" ref="Z56:AC56" si="270">Y56+($AD56-$Y56)/5</f>
        <v>0</v>
      </c>
      <c r="AA56" s="144">
        <f t="shared" si="270"/>
        <v>0</v>
      </c>
      <c r="AB56" s="144">
        <f t="shared" si="270"/>
        <v>0</v>
      </c>
      <c r="AC56" s="144">
        <f t="shared" si="270"/>
        <v>0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44">
        <f t="shared" ref="AE56:AH56" si="271">AD56+($AI56-$AD56)/5</f>
        <v>0</v>
      </c>
      <c r="AF56" s="144">
        <f t="shared" si="271"/>
        <v>0</v>
      </c>
      <c r="AG56" s="144">
        <f t="shared" si="271"/>
        <v>0</v>
      </c>
      <c r="AH56" s="144">
        <f t="shared" si="271"/>
        <v>0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44">
        <f t="shared" ref="AJ56:AM56" si="272">AI56+($AN56-$AI56)/5</f>
        <v>0</v>
      </c>
      <c r="AK56" s="144">
        <f t="shared" si="272"/>
        <v>0</v>
      </c>
      <c r="AL56" s="144">
        <f t="shared" si="272"/>
        <v>0</v>
      </c>
      <c r="AM56" s="144">
        <f t="shared" si="272"/>
        <v>0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44">
        <f t="shared" ref="AO56:AR56" si="273">AN56+($AS56-$AN56)/5</f>
        <v>0</v>
      </c>
      <c r="AP56" s="144">
        <f t="shared" si="273"/>
        <v>0</v>
      </c>
      <c r="AQ56" s="144">
        <f t="shared" si="273"/>
        <v>0</v>
      </c>
      <c r="AR56" s="144">
        <f t="shared" si="273"/>
        <v>0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5">
      <c r="A57" s="144" t="s">
        <v>1006</v>
      </c>
      <c r="C57" s="144" t="s">
        <v>124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44">
        <f t="shared" ref="K57:N57" si="274">J57+($O57-$J57)/5</f>
        <v>0</v>
      </c>
      <c r="L57" s="144">
        <f t="shared" si="274"/>
        <v>0</v>
      </c>
      <c r="M57" s="144">
        <f t="shared" si="274"/>
        <v>0</v>
      </c>
      <c r="N57" s="144">
        <f t="shared" si="274"/>
        <v>0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44">
        <f t="shared" ref="P57:S57" si="275">O57+($T57-$O57)/5</f>
        <v>0</v>
      </c>
      <c r="Q57" s="144">
        <f t="shared" si="275"/>
        <v>0</v>
      </c>
      <c r="R57" s="144">
        <f t="shared" si="275"/>
        <v>0</v>
      </c>
      <c r="S57" s="144">
        <f t="shared" si="275"/>
        <v>0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44">
        <f t="shared" ref="U57:X57" si="276">T57+($Y57-$T57)/5</f>
        <v>0</v>
      </c>
      <c r="V57" s="144">
        <f t="shared" si="276"/>
        <v>0</v>
      </c>
      <c r="W57" s="144">
        <f t="shared" si="276"/>
        <v>0</v>
      </c>
      <c r="X57" s="144">
        <f t="shared" si="276"/>
        <v>0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44">
        <f t="shared" ref="Z57:AC57" si="277">Y57+($AD57-$Y57)/5</f>
        <v>0</v>
      </c>
      <c r="AA57" s="144">
        <f t="shared" si="277"/>
        <v>0</v>
      </c>
      <c r="AB57" s="144">
        <f t="shared" si="277"/>
        <v>0</v>
      </c>
      <c r="AC57" s="144">
        <f t="shared" si="277"/>
        <v>0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44">
        <f t="shared" ref="AE57:AH57" si="278">AD57+($AI57-$AD57)/5</f>
        <v>0</v>
      </c>
      <c r="AF57" s="144">
        <f t="shared" si="278"/>
        <v>0</v>
      </c>
      <c r="AG57" s="144">
        <f t="shared" si="278"/>
        <v>0</v>
      </c>
      <c r="AH57" s="144">
        <f t="shared" si="278"/>
        <v>0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44">
        <f t="shared" ref="AJ57:AM57" si="279">AI57+($AN57-$AI57)/5</f>
        <v>0</v>
      </c>
      <c r="AK57" s="144">
        <f t="shared" si="279"/>
        <v>0</v>
      </c>
      <c r="AL57" s="144">
        <f t="shared" si="279"/>
        <v>0</v>
      </c>
      <c r="AM57" s="144">
        <f t="shared" si="279"/>
        <v>0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44">
        <f t="shared" ref="AO57:AR57" si="280">AN57+($AS57-$AN57)/5</f>
        <v>0</v>
      </c>
      <c r="AP57" s="144">
        <f t="shared" si="280"/>
        <v>0</v>
      </c>
      <c r="AQ57" s="144">
        <f t="shared" si="280"/>
        <v>0</v>
      </c>
      <c r="AR57" s="144">
        <f t="shared" si="280"/>
        <v>0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25">
      <c r="A58" s="144" t="s">
        <v>1006</v>
      </c>
      <c r="C58" s="144" t="s">
        <v>124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44">
        <f t="shared" ref="K58:N58" si="281">J58+($O58-$J58)/5</f>
        <v>0</v>
      </c>
      <c r="L58" s="144">
        <f t="shared" si="281"/>
        <v>0</v>
      </c>
      <c r="M58" s="144">
        <f t="shared" si="281"/>
        <v>0</v>
      </c>
      <c r="N58" s="144">
        <f t="shared" si="281"/>
        <v>0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0</v>
      </c>
      <c r="Q58" s="144">
        <f t="shared" si="282"/>
        <v>0</v>
      </c>
      <c r="R58" s="144">
        <f t="shared" si="282"/>
        <v>0</v>
      </c>
      <c r="S58" s="144">
        <f t="shared" si="282"/>
        <v>0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44">
        <f t="shared" ref="U58:X58" si="283">T58+($Y58-$T58)/5</f>
        <v>0</v>
      </c>
      <c r="V58" s="144">
        <f t="shared" si="283"/>
        <v>0</v>
      </c>
      <c r="W58" s="144">
        <f t="shared" si="283"/>
        <v>0</v>
      </c>
      <c r="X58" s="144">
        <f t="shared" si="283"/>
        <v>0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25">
      <c r="A59" s="144" t="s">
        <v>1006</v>
      </c>
      <c r="C59" s="144" t="s">
        <v>124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</v>
      </c>
      <c r="L59" s="144">
        <f t="shared" si="288"/>
        <v>0</v>
      </c>
      <c r="M59" s="144">
        <f t="shared" si="288"/>
        <v>0</v>
      </c>
      <c r="N59" s="144">
        <f t="shared" si="288"/>
        <v>0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44">
        <f t="shared" ref="P59:S59" si="289">O59+($T59-$O59)/5</f>
        <v>0</v>
      </c>
      <c r="Q59" s="144">
        <f t="shared" si="289"/>
        <v>0</v>
      </c>
      <c r="R59" s="144">
        <f t="shared" si="289"/>
        <v>0</v>
      </c>
      <c r="S59" s="144">
        <f t="shared" si="289"/>
        <v>0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44">
        <f t="shared" ref="U59:X59" si="290">T59+($Y59-$T59)/5</f>
        <v>0</v>
      </c>
      <c r="V59" s="144">
        <f t="shared" si="290"/>
        <v>0</v>
      </c>
      <c r="W59" s="144">
        <f t="shared" si="290"/>
        <v>0</v>
      </c>
      <c r="X59" s="144">
        <f t="shared" si="290"/>
        <v>0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44">
        <f t="shared" ref="Z59:AC59" si="291">Y59+($AD59-$Y59)/5</f>
        <v>0</v>
      </c>
      <c r="AA59" s="144">
        <f t="shared" si="291"/>
        <v>0</v>
      </c>
      <c r="AB59" s="144">
        <f t="shared" si="291"/>
        <v>0</v>
      </c>
      <c r="AC59" s="144">
        <f t="shared" si="291"/>
        <v>0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44">
        <f t="shared" ref="AE59:AH59" si="292">AD59+($AI59-$AD59)/5</f>
        <v>0</v>
      </c>
      <c r="AF59" s="144">
        <f t="shared" si="292"/>
        <v>0</v>
      </c>
      <c r="AG59" s="144">
        <f t="shared" si="292"/>
        <v>0</v>
      </c>
      <c r="AH59" s="144">
        <f t="shared" si="292"/>
        <v>0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44">
        <f t="shared" ref="AJ59:AM59" si="293">AI59+($AN59-$AI59)/5</f>
        <v>0</v>
      </c>
      <c r="AK59" s="144">
        <f t="shared" si="293"/>
        <v>0</v>
      </c>
      <c r="AL59" s="144">
        <f t="shared" si="293"/>
        <v>0</v>
      </c>
      <c r="AM59" s="144">
        <f t="shared" si="293"/>
        <v>0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44">
        <f t="shared" ref="AO59:AR59" si="294">AN59+($AS59-$AN59)/5</f>
        <v>0</v>
      </c>
      <c r="AP59" s="144">
        <f t="shared" si="294"/>
        <v>0</v>
      </c>
      <c r="AQ59" s="144">
        <f t="shared" si="294"/>
        <v>0</v>
      </c>
      <c r="AR59" s="144">
        <f t="shared" si="294"/>
        <v>0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s="144" t="s">
        <v>1006</v>
      </c>
      <c r="C60" s="144" t="s">
        <v>124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s="144" t="s">
        <v>1006</v>
      </c>
      <c r="C61" s="144" t="s">
        <v>124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44">
        <f t="shared" ref="K61:N61" si="303">J61+($O61-$J61)/5</f>
        <v>9.7142374143003999E-4</v>
      </c>
      <c r="L61" s="144">
        <f t="shared" si="303"/>
        <v>1.94284748286008E-3</v>
      </c>
      <c r="M61" s="144">
        <f t="shared" si="303"/>
        <v>2.9142712242901199E-3</v>
      </c>
      <c r="N61" s="144">
        <f t="shared" si="303"/>
        <v>3.88569496572016E-3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571187071502001E-3</v>
      </c>
      <c r="P61" s="144">
        <f t="shared" ref="P61:S61" si="304">O61+($T61-$O61)/5</f>
        <v>5.8081636205315401E-3</v>
      </c>
      <c r="Q61" s="144">
        <f t="shared" si="304"/>
        <v>6.7592085339128801E-3</v>
      </c>
      <c r="R61" s="144">
        <f t="shared" si="304"/>
        <v>7.7102534472942201E-3</v>
      </c>
      <c r="S61" s="144">
        <f t="shared" si="304"/>
        <v>8.6612983606755602E-3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9.6123432740568993E-3</v>
      </c>
      <c r="U61" s="144">
        <f t="shared" ref="U61:X61" si="305">T61+($Y61-$T61)/5</f>
        <v>1.07925834134221E-2</v>
      </c>
      <c r="V61" s="144">
        <f t="shared" si="305"/>
        <v>1.1972823552787301E-2</v>
      </c>
      <c r="W61" s="144">
        <f t="shared" si="305"/>
        <v>1.3153063692152502E-2</v>
      </c>
      <c r="X61" s="144">
        <f t="shared" si="305"/>
        <v>1.4333303831517702E-2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1.55135439708829E-2</v>
      </c>
      <c r="Z61" s="144">
        <f t="shared" ref="Z61:AC61" si="306">Y61+($AD61-$Y61)/5</f>
        <v>1.6271029040217398E-2</v>
      </c>
      <c r="AA61" s="144">
        <f t="shared" si="306"/>
        <v>1.7028514109551897E-2</v>
      </c>
      <c r="AB61" s="144">
        <f t="shared" si="306"/>
        <v>1.7785999178886396E-2</v>
      </c>
      <c r="AC61" s="144">
        <f t="shared" si="306"/>
        <v>1.8543484248220894E-2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93009693175554E-2</v>
      </c>
      <c r="AE61" s="144">
        <f t="shared" ref="AE61:AH61" si="307">AD61+($AI61-$AD61)/5</f>
        <v>1.9812176004052141E-2</v>
      </c>
      <c r="AF61" s="144">
        <f t="shared" si="307"/>
        <v>2.0323382690548883E-2</v>
      </c>
      <c r="AG61" s="144">
        <f t="shared" si="307"/>
        <v>2.0834589377045624E-2</v>
      </c>
      <c r="AH61" s="144">
        <f t="shared" si="307"/>
        <v>2.1345796063542366E-2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1857002750039101E-2</v>
      </c>
      <c r="AJ61" s="144">
        <f t="shared" ref="AJ61:AM61" si="308">AI61+($AN61-$AI61)/5</f>
        <v>2.2447147965431222E-2</v>
      </c>
      <c r="AK61" s="144">
        <f t="shared" si="308"/>
        <v>2.3037293180823343E-2</v>
      </c>
      <c r="AL61" s="144">
        <f t="shared" si="308"/>
        <v>2.3627438396215464E-2</v>
      </c>
      <c r="AM61" s="144">
        <f t="shared" si="308"/>
        <v>2.4217583611607585E-2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4807728826999699E-2</v>
      </c>
      <c r="AO61" s="144">
        <f t="shared" ref="AO61:AR61" si="309">AN61+($AS61-$AN61)/5</f>
        <v>2.5423890352249179E-2</v>
      </c>
      <c r="AP61" s="144">
        <f t="shared" si="309"/>
        <v>2.6040051877498659E-2</v>
      </c>
      <c r="AQ61" s="144">
        <f t="shared" si="309"/>
        <v>2.6656213402748138E-2</v>
      </c>
      <c r="AR61" s="144">
        <f t="shared" si="309"/>
        <v>2.7272374927997618E-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2.7888536453247102E-2</v>
      </c>
    </row>
    <row r="62" spans="1:45" x14ac:dyDescent="0.25">
      <c r="A62" s="144" t="s">
        <v>1006</v>
      </c>
      <c r="C62" s="144" t="s">
        <v>124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0</v>
      </c>
      <c r="L62" s="144">
        <f t="shared" si="310"/>
        <v>0</v>
      </c>
      <c r="M62" s="144">
        <f t="shared" si="310"/>
        <v>0</v>
      </c>
      <c r="N62" s="144">
        <f t="shared" si="310"/>
        <v>0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44">
        <f t="shared" ref="P62:S62" si="311">O62+($T62-$O62)/5</f>
        <v>0</v>
      </c>
      <c r="Q62" s="144">
        <f t="shared" si="311"/>
        <v>0</v>
      </c>
      <c r="R62" s="144">
        <f t="shared" si="311"/>
        <v>0</v>
      </c>
      <c r="S62" s="144">
        <f t="shared" si="311"/>
        <v>0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44">
        <f t="shared" ref="U62:X62" si="312">T62+($Y62-$T62)/5</f>
        <v>0</v>
      </c>
      <c r="V62" s="144">
        <f t="shared" si="312"/>
        <v>0</v>
      </c>
      <c r="W62" s="144">
        <f t="shared" si="312"/>
        <v>0</v>
      </c>
      <c r="X62" s="144">
        <f t="shared" si="312"/>
        <v>0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44">
        <f t="shared" ref="Z62:AC62" si="313">Y62+($AD62-$Y62)/5</f>
        <v>0</v>
      </c>
      <c r="AA62" s="144">
        <f t="shared" si="313"/>
        <v>0</v>
      </c>
      <c r="AB62" s="144">
        <f t="shared" si="313"/>
        <v>0</v>
      </c>
      <c r="AC62" s="144">
        <f t="shared" si="313"/>
        <v>0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44">
        <f t="shared" ref="AE62:AH62" si="314">AD62+($AI62-$AD62)/5</f>
        <v>0</v>
      </c>
      <c r="AF62" s="144">
        <f t="shared" si="314"/>
        <v>0</v>
      </c>
      <c r="AG62" s="144">
        <f t="shared" si="314"/>
        <v>0</v>
      </c>
      <c r="AH62" s="144">
        <f t="shared" si="314"/>
        <v>0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44">
        <f t="shared" ref="AJ62:AM62" si="315">AI62+($AN62-$AI62)/5</f>
        <v>0</v>
      </c>
      <c r="AK62" s="144">
        <f t="shared" si="315"/>
        <v>0</v>
      </c>
      <c r="AL62" s="144">
        <f t="shared" si="315"/>
        <v>0</v>
      </c>
      <c r="AM62" s="144">
        <f t="shared" si="315"/>
        <v>0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44">
        <f t="shared" ref="AO62:AR62" si="316">AN62+($AS62-$AN62)/5</f>
        <v>0</v>
      </c>
      <c r="AP62" s="144">
        <f t="shared" si="316"/>
        <v>0</v>
      </c>
      <c r="AQ62" s="144">
        <f t="shared" si="316"/>
        <v>0</v>
      </c>
      <c r="AR62" s="144">
        <f t="shared" si="316"/>
        <v>0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25">
      <c r="A63" s="144" t="s">
        <v>1006</v>
      </c>
      <c r="C63" s="144" t="s">
        <v>124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.15052685141563399</v>
      </c>
      <c r="K63" s="144">
        <f t="shared" ref="K63:N63" si="317">J63+($O63-$J63)/5</f>
        <v>0.15457820594310739</v>
      </c>
      <c r="L63" s="144">
        <f t="shared" si="317"/>
        <v>0.1586295604705808</v>
      </c>
      <c r="M63" s="144">
        <f t="shared" si="317"/>
        <v>0.1626809149980542</v>
      </c>
      <c r="N63" s="144">
        <f t="shared" si="317"/>
        <v>0.16673226952552761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17078362405300099</v>
      </c>
      <c r="P63" s="144">
        <f t="shared" ref="P63:S63" si="318">O63+($T63-$O63)/5</f>
        <v>0.1759162992238994</v>
      </c>
      <c r="Q63" s="144">
        <f t="shared" si="318"/>
        <v>0.18104897439479781</v>
      </c>
      <c r="R63" s="144">
        <f t="shared" si="318"/>
        <v>0.18618164956569622</v>
      </c>
      <c r="S63" s="144">
        <f t="shared" si="318"/>
        <v>0.19131432473659463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.19644699990749301</v>
      </c>
      <c r="U63" s="144">
        <f t="shared" ref="U63:X63" si="319">T63+($Y63-$T63)/5</f>
        <v>0.20288515985012001</v>
      </c>
      <c r="V63" s="144">
        <f t="shared" si="319"/>
        <v>0.20932331979274701</v>
      </c>
      <c r="W63" s="144">
        <f t="shared" si="319"/>
        <v>0.21576147973537402</v>
      </c>
      <c r="X63" s="144">
        <f t="shared" si="319"/>
        <v>0.22219963967800102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228637799620628</v>
      </c>
      <c r="Z63" s="144">
        <f t="shared" ref="Z63:AC63" si="320">Y63+($AD63-$Y63)/5</f>
        <v>0.23597974181175199</v>
      </c>
      <c r="AA63" s="144">
        <f t="shared" si="320"/>
        <v>0.24332168400287599</v>
      </c>
      <c r="AB63" s="144">
        <f t="shared" si="320"/>
        <v>0.25066362619400001</v>
      </c>
      <c r="AC63" s="144">
        <f t="shared" si="320"/>
        <v>0.25800556838512401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265347510576248</v>
      </c>
      <c r="AE63" s="144">
        <f t="shared" ref="AE63:AH63" si="321">AD63+($AI63-$AD63)/5</f>
        <v>0.27371444106101961</v>
      </c>
      <c r="AF63" s="144">
        <f t="shared" si="321"/>
        <v>0.28208137154579122</v>
      </c>
      <c r="AG63" s="144">
        <f t="shared" si="321"/>
        <v>0.29044830203056282</v>
      </c>
      <c r="AH63" s="144">
        <f t="shared" si="321"/>
        <v>0.29881523251533443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30718216300010598</v>
      </c>
      <c r="AJ63" s="144">
        <f t="shared" ref="AJ63:AM63" si="322">AI63+($AN63-$AI63)/5</f>
        <v>0.31462896466255119</v>
      </c>
      <c r="AK63" s="144">
        <f t="shared" si="322"/>
        <v>0.3220757663249964</v>
      </c>
      <c r="AL63" s="144">
        <f t="shared" si="322"/>
        <v>0.32952256798744162</v>
      </c>
      <c r="AM63" s="144">
        <f t="shared" si="322"/>
        <v>0.33696936964988683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34441617131233199</v>
      </c>
      <c r="AO63" s="144">
        <f t="shared" ref="AO63:AR63" si="323">AN63+($AS63-$AN63)/5</f>
        <v>0.35199173688888519</v>
      </c>
      <c r="AP63" s="144">
        <f t="shared" si="323"/>
        <v>0.35956730246543839</v>
      </c>
      <c r="AQ63" s="144">
        <f t="shared" si="323"/>
        <v>0.36714286804199159</v>
      </c>
      <c r="AR63" s="144">
        <f t="shared" si="323"/>
        <v>0.37471843361854479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38229399919509799</v>
      </c>
    </row>
    <row r="64" spans="1:45" x14ac:dyDescent="0.25">
      <c r="A64" s="144" t="s">
        <v>1006</v>
      </c>
      <c r="C64" s="144" t="s">
        <v>124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15052685141563399</v>
      </c>
      <c r="K64" s="144">
        <f t="shared" ref="K64:N64" si="324">J64+($O64-$J64)/5</f>
        <v>0.1204214811325072</v>
      </c>
      <c r="L64" s="144">
        <f t="shared" si="324"/>
        <v>9.0316110849380404E-2</v>
      </c>
      <c r="M64" s="144">
        <f t="shared" si="324"/>
        <v>6.0210740566253605E-2</v>
      </c>
      <c r="N64" s="144">
        <f t="shared" si="324"/>
        <v>3.0105370283126806E-2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s="144" t="s">
        <v>1006</v>
      </c>
      <c r="C65" s="144" t="s">
        <v>124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44">
        <f t="shared" ref="K65:N65" si="331">J65+($O65-$J65)/5</f>
        <v>3.4156724810600197E-2</v>
      </c>
      <c r="L65" s="144">
        <f t="shared" si="331"/>
        <v>6.8313449621200395E-2</v>
      </c>
      <c r="M65" s="144">
        <f t="shared" si="331"/>
        <v>0.10247017443180059</v>
      </c>
      <c r="N65" s="144">
        <f t="shared" si="331"/>
        <v>0.1366268992424007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.17078362405300099</v>
      </c>
      <c r="P65" s="144">
        <f t="shared" ref="P65:S65" si="332">O65+($T65-$O65)/5</f>
        <v>0.1759162992238994</v>
      </c>
      <c r="Q65" s="144">
        <f t="shared" si="332"/>
        <v>0.18104897439479781</v>
      </c>
      <c r="R65" s="144">
        <f t="shared" si="332"/>
        <v>0.18618164956569622</v>
      </c>
      <c r="S65" s="144">
        <f t="shared" si="332"/>
        <v>0.19131432473659463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.19644699990749301</v>
      </c>
      <c r="U65" s="144">
        <f t="shared" ref="U65:X65" si="333">T65+($Y65-$T65)/5</f>
        <v>0.20288515985012001</v>
      </c>
      <c r="V65" s="144">
        <f t="shared" si="333"/>
        <v>0.20932331979274701</v>
      </c>
      <c r="W65" s="144">
        <f t="shared" si="333"/>
        <v>0.21576147973537402</v>
      </c>
      <c r="X65" s="144">
        <f t="shared" si="333"/>
        <v>0.22219963967800102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.228637799620628</v>
      </c>
      <c r="Z65" s="144">
        <f t="shared" ref="Z65:AC65" si="334">Y65+($AD65-$Y65)/5</f>
        <v>0.23597974181175199</v>
      </c>
      <c r="AA65" s="144">
        <f t="shared" si="334"/>
        <v>0.24332168400287599</v>
      </c>
      <c r="AB65" s="144">
        <f t="shared" si="334"/>
        <v>0.25066362619400001</v>
      </c>
      <c r="AC65" s="144">
        <f t="shared" si="334"/>
        <v>0.25800556838512401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.265347510576248</v>
      </c>
      <c r="AE65" s="144">
        <f t="shared" ref="AE65:AH65" si="335">AD65+($AI65-$AD65)/5</f>
        <v>0.27371444106101961</v>
      </c>
      <c r="AF65" s="144">
        <f t="shared" si="335"/>
        <v>0.28208137154579122</v>
      </c>
      <c r="AG65" s="144">
        <f t="shared" si="335"/>
        <v>0.29044830203056282</v>
      </c>
      <c r="AH65" s="144">
        <f t="shared" si="335"/>
        <v>0.29881523251533443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.30718216300010598</v>
      </c>
      <c r="AJ65" s="144">
        <f t="shared" ref="AJ65:AM65" si="336">AI65+($AN65-$AI65)/5</f>
        <v>0.31462896466255119</v>
      </c>
      <c r="AK65" s="144">
        <f t="shared" si="336"/>
        <v>0.3220757663249964</v>
      </c>
      <c r="AL65" s="144">
        <f t="shared" si="336"/>
        <v>0.32952256798744162</v>
      </c>
      <c r="AM65" s="144">
        <f t="shared" si="336"/>
        <v>0.33696936964988683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.34441617131233199</v>
      </c>
      <c r="AO65" s="144">
        <f t="shared" ref="AO65:AR65" si="337">AN65+($AS65-$AN65)/5</f>
        <v>0.35199173688888519</v>
      </c>
      <c r="AP65" s="144">
        <f t="shared" si="337"/>
        <v>0.35956730246543839</v>
      </c>
      <c r="AQ65" s="144">
        <f t="shared" si="337"/>
        <v>0.36714286804199159</v>
      </c>
      <c r="AR65" s="144">
        <f t="shared" si="337"/>
        <v>0.37471843361854479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.38229399919509799</v>
      </c>
    </row>
    <row r="66" spans="1:45" x14ac:dyDescent="0.25">
      <c r="A66" s="144" t="s">
        <v>1006</v>
      </c>
      <c r="C66" s="144" t="s">
        <v>124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0</v>
      </c>
      <c r="L66" s="144">
        <f t="shared" si="338"/>
        <v>0</v>
      </c>
      <c r="M66" s="144">
        <f t="shared" si="338"/>
        <v>0</v>
      </c>
      <c r="N66" s="144">
        <f t="shared" si="338"/>
        <v>0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44">
        <f t="shared" ref="P66:S66" si="339">O66+($T66-$O66)/5</f>
        <v>0</v>
      </c>
      <c r="Q66" s="144">
        <f t="shared" si="339"/>
        <v>0</v>
      </c>
      <c r="R66" s="144">
        <f t="shared" si="339"/>
        <v>0</v>
      </c>
      <c r="S66" s="144">
        <f t="shared" si="339"/>
        <v>0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44">
        <f t="shared" ref="U66:X66" si="340">T66+($Y66-$T66)/5</f>
        <v>0</v>
      </c>
      <c r="V66" s="144">
        <f t="shared" si="340"/>
        <v>0</v>
      </c>
      <c r="W66" s="144">
        <f t="shared" si="340"/>
        <v>0</v>
      </c>
      <c r="X66" s="144">
        <f t="shared" si="340"/>
        <v>0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44">
        <f t="shared" ref="Z66:AC66" si="341">Y66+($AD66-$Y66)/5</f>
        <v>0</v>
      </c>
      <c r="AA66" s="144">
        <f t="shared" si="341"/>
        <v>0</v>
      </c>
      <c r="AB66" s="144">
        <f t="shared" si="341"/>
        <v>0</v>
      </c>
      <c r="AC66" s="144">
        <f t="shared" si="341"/>
        <v>0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44">
        <f t="shared" ref="AE66:AH66" si="342">AD66+($AI66-$AD66)/5</f>
        <v>0</v>
      </c>
      <c r="AF66" s="144">
        <f t="shared" si="342"/>
        <v>0</v>
      </c>
      <c r="AG66" s="144">
        <f t="shared" si="342"/>
        <v>0</v>
      </c>
      <c r="AH66" s="144">
        <f t="shared" si="342"/>
        <v>0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44">
        <f t="shared" ref="AJ66:AM66" si="343">AI66+($AN66-$AI66)/5</f>
        <v>0</v>
      </c>
      <c r="AK66" s="144">
        <f t="shared" si="343"/>
        <v>0</v>
      </c>
      <c r="AL66" s="144">
        <f t="shared" si="343"/>
        <v>0</v>
      </c>
      <c r="AM66" s="144">
        <f t="shared" si="343"/>
        <v>0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44">
        <f t="shared" ref="AO66:AR66" si="344">AN66+($AS66-$AN66)/5</f>
        <v>0</v>
      </c>
      <c r="AP66" s="144">
        <f t="shared" si="344"/>
        <v>0</v>
      </c>
      <c r="AQ66" s="144">
        <f t="shared" si="344"/>
        <v>0</v>
      </c>
      <c r="AR66" s="144">
        <f t="shared" si="344"/>
        <v>0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s="144" t="s">
        <v>1006</v>
      </c>
      <c r="C67" s="144" t="s">
        <v>124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s="144" t="s">
        <v>1006</v>
      </c>
      <c r="C68" s="144" t="s">
        <v>124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44">
        <f t="shared" ref="K68:N68" si="352">J68+($O68-$J68)/5</f>
        <v>4.4115871191024803E-3</v>
      </c>
      <c r="L68" s="144">
        <f t="shared" si="352"/>
        <v>8.8231742382049606E-3</v>
      </c>
      <c r="M68" s="144">
        <f t="shared" si="352"/>
        <v>1.3234761357307442E-2</v>
      </c>
      <c r="N68" s="144">
        <f t="shared" si="352"/>
        <v>1.7646348476409921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57935595512401E-2</v>
      </c>
      <c r="P68" s="144">
        <f t="shared" ref="P68:S68" si="353">O68+($T68-$O68)/5</f>
        <v>2.2377619892358782E-2</v>
      </c>
      <c r="Q68" s="144">
        <f t="shared" si="353"/>
        <v>2.2697304189205163E-2</v>
      </c>
      <c r="R68" s="144">
        <f t="shared" si="353"/>
        <v>2.3016988486051545E-2</v>
      </c>
      <c r="S68" s="144">
        <f t="shared" si="353"/>
        <v>2.3336672782897926E-2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2.3656357079744301E-2</v>
      </c>
      <c r="U68" s="144">
        <f t="shared" ref="U68:X68" si="354">T68+($Y68-$T68)/5</f>
        <v>2.3983711004257179E-2</v>
      </c>
      <c r="V68" s="144">
        <f t="shared" si="354"/>
        <v>2.4311064928770058E-2</v>
      </c>
      <c r="W68" s="144">
        <f t="shared" si="354"/>
        <v>2.4638418853282936E-2</v>
      </c>
      <c r="X68" s="144">
        <f t="shared" si="354"/>
        <v>2.4965772777795815E-2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2.52931267023087E-2</v>
      </c>
      <c r="Z68" s="144">
        <f t="shared" ref="Z68:AC68" si="355">Y68+($AD68-$Y68)/5</f>
        <v>2.5853828713297881E-2</v>
      </c>
      <c r="AA68" s="144">
        <f t="shared" si="355"/>
        <v>2.6414530724287063E-2</v>
      </c>
      <c r="AB68" s="144">
        <f t="shared" si="355"/>
        <v>2.6975232735276244E-2</v>
      </c>
      <c r="AC68" s="144">
        <f t="shared" si="355"/>
        <v>2.7535934746265426E-2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2.8096636757254601E-2</v>
      </c>
      <c r="AE68" s="144">
        <f t="shared" ref="AE68:AH68" si="356">AD68+($AI68-$AD68)/5</f>
        <v>3.8606350868940362E-2</v>
      </c>
      <c r="AF68" s="144">
        <f t="shared" si="356"/>
        <v>4.9116064980626123E-2</v>
      </c>
      <c r="AG68" s="144">
        <f t="shared" si="356"/>
        <v>5.9625779092311884E-2</v>
      </c>
      <c r="AH68" s="144">
        <f t="shared" si="356"/>
        <v>7.0135493203997645E-2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8.0645207315683393E-2</v>
      </c>
      <c r="AJ68" s="144">
        <f t="shared" ref="AJ68:AM68" si="357">AI68+($AN68-$AI68)/5</f>
        <v>8.3007156848907498E-2</v>
      </c>
      <c r="AK68" s="144">
        <f t="shared" si="357"/>
        <v>8.5369106382131604E-2</v>
      </c>
      <c r="AL68" s="144">
        <f t="shared" si="357"/>
        <v>8.773105591535571E-2</v>
      </c>
      <c r="AM68" s="144">
        <f t="shared" si="357"/>
        <v>9.0093005448579816E-2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9.2454954981803894E-2</v>
      </c>
      <c r="AO68" s="144">
        <f t="shared" ref="AO68:AR68" si="358">AN68+($AS68-$AN68)/5</f>
        <v>9.4926805794239039E-2</v>
      </c>
      <c r="AP68" s="144">
        <f t="shared" si="358"/>
        <v>9.7398656606674183E-2</v>
      </c>
      <c r="AQ68" s="144">
        <f t="shared" si="358"/>
        <v>9.9870507419109328E-2</v>
      </c>
      <c r="AR68" s="144">
        <f t="shared" si="358"/>
        <v>0.10234235823154447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10481420904397959</v>
      </c>
    </row>
    <row r="69" spans="1:45" x14ac:dyDescent="0.25">
      <c r="A69" s="144" t="s">
        <v>1006</v>
      </c>
      <c r="C69" s="144" t="s">
        <v>124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9806165248155601E-2</v>
      </c>
      <c r="K69" s="144">
        <f t="shared" ref="K69:N69" si="359">J69+($O69-$J69)/5</f>
        <v>2.054737396538258E-2</v>
      </c>
      <c r="L69" s="144">
        <f t="shared" si="359"/>
        <v>2.1288582682609559E-2</v>
      </c>
      <c r="M69" s="144">
        <f t="shared" si="359"/>
        <v>2.2029791399836539E-2</v>
      </c>
      <c r="N69" s="144">
        <f t="shared" si="359"/>
        <v>2.2771000117063518E-2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2.3512208834290501E-2</v>
      </c>
      <c r="P69" s="144">
        <f t="shared" ref="P69:S69" si="360">O69+($T69-$O69)/5</f>
        <v>2.444537580013274E-2</v>
      </c>
      <c r="Q69" s="144">
        <f t="shared" si="360"/>
        <v>2.5378542765974978E-2</v>
      </c>
      <c r="R69" s="144">
        <f t="shared" si="360"/>
        <v>2.6311709731817217E-2</v>
      </c>
      <c r="S69" s="144">
        <f t="shared" si="360"/>
        <v>2.7244876697659456E-2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2.8178043663501701E-2</v>
      </c>
      <c r="U69" s="144">
        <f t="shared" ref="U69:X69" si="361">T69+($Y69-$T69)/5</f>
        <v>2.9351069778203939E-2</v>
      </c>
      <c r="V69" s="144">
        <f t="shared" si="361"/>
        <v>3.0524095892906177E-2</v>
      </c>
      <c r="W69" s="144">
        <f t="shared" si="361"/>
        <v>3.1697122007608415E-2</v>
      </c>
      <c r="X69" s="144">
        <f t="shared" si="361"/>
        <v>3.2870148122310656E-2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3.4043174237012898E-2</v>
      </c>
      <c r="Z69" s="144">
        <f t="shared" ref="Z69:AC69" si="362">Y69+($AD69-$Y69)/5</f>
        <v>3.541053608059886E-2</v>
      </c>
      <c r="AA69" s="144">
        <f t="shared" si="362"/>
        <v>3.6777897924184823E-2</v>
      </c>
      <c r="AB69" s="144">
        <f t="shared" si="362"/>
        <v>3.8145259767770785E-2</v>
      </c>
      <c r="AC69" s="144">
        <f t="shared" si="362"/>
        <v>3.9512621611356748E-2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4.0879983454942703E-2</v>
      </c>
      <c r="AE69" s="144">
        <f t="shared" ref="AE69:AH69" si="363">AD69+($AI69-$AD69)/5</f>
        <v>3.2703986763954161E-2</v>
      </c>
      <c r="AF69" s="144">
        <f t="shared" si="363"/>
        <v>2.4527990072965619E-2</v>
      </c>
      <c r="AG69" s="144">
        <f t="shared" si="363"/>
        <v>1.6351993381977077E-2</v>
      </c>
      <c r="AH69" s="144">
        <f t="shared" si="363"/>
        <v>8.1759966909885368E-3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44">
        <f t="shared" ref="AJ69:AM69" si="364">AI69+($AN69-$AI69)/5</f>
        <v>0</v>
      </c>
      <c r="AK69" s="144">
        <f t="shared" si="364"/>
        <v>0</v>
      </c>
      <c r="AL69" s="144">
        <f t="shared" si="364"/>
        <v>0</v>
      </c>
      <c r="AM69" s="144">
        <f t="shared" si="364"/>
        <v>0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44">
        <f t="shared" ref="AO69:AR69" si="365">AN69+($AS69-$AN69)/5</f>
        <v>0</v>
      </c>
      <c r="AP69" s="144">
        <f t="shared" si="365"/>
        <v>0</v>
      </c>
      <c r="AQ69" s="144">
        <f t="shared" si="365"/>
        <v>0</v>
      </c>
      <c r="AR69" s="144">
        <f t="shared" si="365"/>
        <v>0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s="144" t="s">
        <v>1006</v>
      </c>
      <c r="C70" s="144" t="s">
        <v>124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5">
      <c r="A71" s="144" t="s">
        <v>1006</v>
      </c>
      <c r="C71" s="144" t="s">
        <v>124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s="144" t="s">
        <v>1006</v>
      </c>
      <c r="C72" s="144" t="s">
        <v>124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s="144" t="s">
        <v>1006</v>
      </c>
      <c r="C73" s="144" t="s">
        <v>124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0</v>
      </c>
      <c r="AK73" s="144">
        <f t="shared" si="392"/>
        <v>0</v>
      </c>
      <c r="AL73" s="144">
        <f t="shared" si="392"/>
        <v>0</v>
      </c>
      <c r="AM73" s="144">
        <f t="shared" si="392"/>
        <v>0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44">
        <f t="shared" ref="AO73:AR73" si="393">AN73+($AS73-$AN73)/5</f>
        <v>0</v>
      </c>
      <c r="AP73" s="144">
        <f t="shared" si="393"/>
        <v>0</v>
      </c>
      <c r="AQ73" s="144">
        <f t="shared" si="393"/>
        <v>0</v>
      </c>
      <c r="AR73" s="144">
        <f t="shared" si="393"/>
        <v>0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s="144" t="s">
        <v>1006</v>
      </c>
      <c r="C74" s="144" t="s">
        <v>124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0</v>
      </c>
      <c r="AA74" s="144">
        <f t="shared" si="397"/>
        <v>0</v>
      </c>
      <c r="AB74" s="144">
        <f t="shared" si="397"/>
        <v>0</v>
      </c>
      <c r="AC74" s="144">
        <f t="shared" si="397"/>
        <v>0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44">
        <f t="shared" ref="AE74:AH74" si="398">AD74+($AI74-$AD74)/5</f>
        <v>0</v>
      </c>
      <c r="AF74" s="144">
        <f t="shared" si="398"/>
        <v>0</v>
      </c>
      <c r="AG74" s="144">
        <f t="shared" si="398"/>
        <v>0</v>
      </c>
      <c r="AH74" s="144">
        <f t="shared" si="398"/>
        <v>0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44">
        <f t="shared" ref="AJ74:AM74" si="399">AI74+($AN74-$AI74)/5</f>
        <v>0</v>
      </c>
      <c r="AK74" s="144">
        <f t="shared" si="399"/>
        <v>0</v>
      </c>
      <c r="AL74" s="144">
        <f t="shared" si="399"/>
        <v>0</v>
      </c>
      <c r="AM74" s="144">
        <f t="shared" si="399"/>
        <v>0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s="144" t="s">
        <v>1006</v>
      </c>
      <c r="C75" s="144" t="s">
        <v>124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44">
        <f t="shared" ref="K75:N75" si="401">J75+($O75-$J75)/5</f>
        <v>0</v>
      </c>
      <c r="L75" s="144">
        <f t="shared" si="401"/>
        <v>0</v>
      </c>
      <c r="M75" s="144">
        <f t="shared" si="401"/>
        <v>0</v>
      </c>
      <c r="N75" s="144">
        <f t="shared" si="401"/>
        <v>0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0</v>
      </c>
      <c r="V75" s="144">
        <f t="shared" si="403"/>
        <v>0</v>
      </c>
      <c r="W75" s="144">
        <f t="shared" si="403"/>
        <v>0</v>
      </c>
      <c r="X75" s="144">
        <f t="shared" si="403"/>
        <v>0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44">
        <f t="shared" ref="Z75:AC75" si="404">Y75+($AD75-$Y75)/5</f>
        <v>0</v>
      </c>
      <c r="AA75" s="144">
        <f t="shared" si="404"/>
        <v>0</v>
      </c>
      <c r="AB75" s="144">
        <f t="shared" si="404"/>
        <v>0</v>
      </c>
      <c r="AC75" s="144">
        <f t="shared" si="404"/>
        <v>0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s="144" t="s">
        <v>1006</v>
      </c>
      <c r="C76" s="144" t="s">
        <v>124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44">
        <f t="shared" ref="K76:N76" si="408">J76+($O76-$J76)/5</f>
        <v>0</v>
      </c>
      <c r="L76" s="144">
        <f t="shared" si="408"/>
        <v>0</v>
      </c>
      <c r="M76" s="144">
        <f t="shared" si="408"/>
        <v>0</v>
      </c>
      <c r="N76" s="144">
        <f t="shared" si="408"/>
        <v>0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44">
        <f t="shared" ref="P76:S76" si="409">O76+($T76-$O76)/5</f>
        <v>0</v>
      </c>
      <c r="Q76" s="144">
        <f t="shared" si="409"/>
        <v>0</v>
      </c>
      <c r="R76" s="144">
        <f t="shared" si="409"/>
        <v>0</v>
      </c>
      <c r="S76" s="144">
        <f t="shared" si="409"/>
        <v>0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44">
        <f t="shared" ref="U76:X76" si="410">T76+($Y76-$T76)/5</f>
        <v>0</v>
      </c>
      <c r="V76" s="144">
        <f t="shared" si="410"/>
        <v>0</v>
      </c>
      <c r="W76" s="144">
        <f t="shared" si="410"/>
        <v>0</v>
      </c>
      <c r="X76" s="144">
        <f t="shared" si="410"/>
        <v>0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</v>
      </c>
      <c r="AK76" s="144">
        <f t="shared" si="413"/>
        <v>0</v>
      </c>
      <c r="AL76" s="144">
        <f t="shared" si="413"/>
        <v>0</v>
      </c>
      <c r="AM76" s="144">
        <f t="shared" si="413"/>
        <v>0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44">
        <f t="shared" ref="AO76:AR76" si="414">AN76+($AS76-$AN76)/5</f>
        <v>0</v>
      </c>
      <c r="AP76" s="144">
        <f t="shared" si="414"/>
        <v>0</v>
      </c>
      <c r="AQ76" s="144">
        <f t="shared" si="414"/>
        <v>0</v>
      </c>
      <c r="AR76" s="144">
        <f t="shared" si="414"/>
        <v>0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s="144" t="s">
        <v>1006</v>
      </c>
      <c r="C77" s="144" t="s">
        <v>124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</v>
      </c>
      <c r="L77" s="144">
        <f t="shared" si="415"/>
        <v>0</v>
      </c>
      <c r="M77" s="144">
        <f t="shared" si="415"/>
        <v>0</v>
      </c>
      <c r="N77" s="144">
        <f t="shared" si="415"/>
        <v>0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44">
        <f t="shared" ref="P77:S77" si="416">O77+($T77-$O77)/5</f>
        <v>0</v>
      </c>
      <c r="Q77" s="144">
        <f t="shared" si="416"/>
        <v>0</v>
      </c>
      <c r="R77" s="144">
        <f t="shared" si="416"/>
        <v>0</v>
      </c>
      <c r="S77" s="144">
        <f t="shared" si="416"/>
        <v>0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44">
        <f t="shared" ref="U77:X77" si="417">T77+($Y77-$T77)/5</f>
        <v>0</v>
      </c>
      <c r="V77" s="144">
        <f t="shared" si="417"/>
        <v>0</v>
      </c>
      <c r="W77" s="144">
        <f t="shared" si="417"/>
        <v>0</v>
      </c>
      <c r="X77" s="144">
        <f t="shared" si="417"/>
        <v>0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44">
        <f t="shared" ref="Z77:AC77" si="418">Y77+($AD77-$Y77)/5</f>
        <v>0</v>
      </c>
      <c r="AA77" s="144">
        <f t="shared" si="418"/>
        <v>0</v>
      </c>
      <c r="AB77" s="144">
        <f t="shared" si="418"/>
        <v>0</v>
      </c>
      <c r="AC77" s="144">
        <f t="shared" si="418"/>
        <v>0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44">
        <f t="shared" ref="AE77:AH77" si="419">AD77+($AI77-$AD77)/5</f>
        <v>0</v>
      </c>
      <c r="AF77" s="144">
        <f t="shared" si="419"/>
        <v>0</v>
      </c>
      <c r="AG77" s="144">
        <f t="shared" si="419"/>
        <v>0</v>
      </c>
      <c r="AH77" s="144">
        <f t="shared" si="419"/>
        <v>0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44">
        <f t="shared" ref="AJ77:AM77" si="420">AI77+($AN77-$AI77)/5</f>
        <v>0</v>
      </c>
      <c r="AK77" s="144">
        <f t="shared" si="420"/>
        <v>0</v>
      </c>
      <c r="AL77" s="144">
        <f t="shared" si="420"/>
        <v>0</v>
      </c>
      <c r="AM77" s="144">
        <f t="shared" si="420"/>
        <v>0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s="144" t="s">
        <v>1006</v>
      </c>
      <c r="C78" s="144" t="s">
        <v>124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6.8086348474025796E-3</v>
      </c>
      <c r="V78" s="144">
        <f t="shared" si="424"/>
        <v>1.3617269694805159E-2</v>
      </c>
      <c r="W78" s="144">
        <f t="shared" si="424"/>
        <v>2.0425904542207739E-2</v>
      </c>
      <c r="X78" s="144">
        <f t="shared" si="424"/>
        <v>2.7234539389610318E-2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3.4043174237012898E-2</v>
      </c>
      <c r="Z78" s="144">
        <f t="shared" ref="Z78:AC78" si="425">Y78+($AD78-$Y78)/5</f>
        <v>3.541053608059886E-2</v>
      </c>
      <c r="AA78" s="144">
        <f t="shared" si="425"/>
        <v>3.6777897924184823E-2</v>
      </c>
      <c r="AB78" s="144">
        <f t="shared" si="425"/>
        <v>3.8145259767770785E-2</v>
      </c>
      <c r="AC78" s="144">
        <f t="shared" si="425"/>
        <v>3.9512621611356748E-2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4.0879983454942703E-2</v>
      </c>
      <c r="AE78" s="144">
        <f t="shared" ref="AE78:AH78" si="426">AD78+($AI78-$AD78)/5</f>
        <v>4.246956706047058E-2</v>
      </c>
      <c r="AF78" s="144">
        <f t="shared" si="426"/>
        <v>4.4059150665998456E-2</v>
      </c>
      <c r="AG78" s="144">
        <f t="shared" si="426"/>
        <v>4.5648734271526333E-2</v>
      </c>
      <c r="AH78" s="144">
        <f t="shared" si="426"/>
        <v>4.7238317877054209E-2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4.8827901482582099E-2</v>
      </c>
      <c r="AJ78" s="144">
        <f t="shared" ref="AJ78:AM78" si="427">AI78+($AN78-$AI78)/5</f>
        <v>5.0330774486064919E-2</v>
      </c>
      <c r="AK78" s="144">
        <f t="shared" si="427"/>
        <v>5.1833647489547739E-2</v>
      </c>
      <c r="AL78" s="144">
        <f t="shared" si="427"/>
        <v>5.3336520493030559E-2</v>
      </c>
      <c r="AM78" s="144">
        <f t="shared" si="427"/>
        <v>5.4839393496513379E-2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5.6342266499996199E-2</v>
      </c>
      <c r="AO78" s="144">
        <f t="shared" ref="AO78:AR78" si="428">AN78+($AS78-$AN78)/5</f>
        <v>5.791714787483216E-2</v>
      </c>
      <c r="AP78" s="144">
        <f t="shared" si="428"/>
        <v>5.9492029249668121E-2</v>
      </c>
      <c r="AQ78" s="144">
        <f t="shared" si="428"/>
        <v>6.1066910624504082E-2</v>
      </c>
      <c r="AR78" s="144">
        <f t="shared" si="428"/>
        <v>6.2641791999340043E-2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6.4216673374175998E-2</v>
      </c>
    </row>
    <row r="79" spans="1:45" x14ac:dyDescent="0.25">
      <c r="A79" s="144" t="s">
        <v>1006</v>
      </c>
      <c r="C79" s="144" t="s">
        <v>124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1.9806165248155601E-2</v>
      </c>
      <c r="K79" s="144">
        <f t="shared" ref="K79:N79" si="429">J79+($O79-$J79)/5</f>
        <v>2.054737396538258E-2</v>
      </c>
      <c r="L79" s="144">
        <f t="shared" si="429"/>
        <v>2.1288582682609559E-2</v>
      </c>
      <c r="M79" s="144">
        <f t="shared" si="429"/>
        <v>2.2029791399836539E-2</v>
      </c>
      <c r="N79" s="144">
        <f t="shared" si="429"/>
        <v>2.2771000117063518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2.3512208834290501E-2</v>
      </c>
      <c r="P79" s="144">
        <f t="shared" ref="P79:S79" si="430">O79+($T79-$O79)/5</f>
        <v>2.444537580013274E-2</v>
      </c>
      <c r="Q79" s="144">
        <f t="shared" si="430"/>
        <v>2.5378542765974978E-2</v>
      </c>
      <c r="R79" s="144">
        <f t="shared" si="430"/>
        <v>2.6311709731817217E-2</v>
      </c>
      <c r="S79" s="144">
        <f t="shared" si="430"/>
        <v>2.7244876697659456E-2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2.8178043663501701E-2</v>
      </c>
      <c r="U79" s="144">
        <f t="shared" ref="U79:X79" si="431">T79+($Y79-$T79)/5</f>
        <v>2.254243493080136E-2</v>
      </c>
      <c r="V79" s="144">
        <f t="shared" si="431"/>
        <v>1.6906826198101021E-2</v>
      </c>
      <c r="W79" s="144">
        <f t="shared" si="431"/>
        <v>1.1271217465400682E-2</v>
      </c>
      <c r="X79" s="144">
        <f t="shared" si="431"/>
        <v>5.6356087327003417E-3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s="144" t="s">
        <v>1006</v>
      </c>
      <c r="C80" s="144" t="s">
        <v>124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s="144" t="s">
        <v>1006</v>
      </c>
      <c r="C81" s="144" t="s">
        <v>124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0</v>
      </c>
      <c r="L81" s="144">
        <f t="shared" si="443"/>
        <v>0</v>
      </c>
      <c r="M81" s="144">
        <f t="shared" si="443"/>
        <v>0</v>
      </c>
      <c r="N81" s="144">
        <f t="shared" si="443"/>
        <v>0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44">
        <f t="shared" ref="P81:S81" si="444">O81+($T81-$O81)/5</f>
        <v>0</v>
      </c>
      <c r="Q81" s="144">
        <f t="shared" si="444"/>
        <v>0</v>
      </c>
      <c r="R81" s="144">
        <f t="shared" si="444"/>
        <v>0</v>
      </c>
      <c r="S81" s="144">
        <f t="shared" si="444"/>
        <v>0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0</v>
      </c>
      <c r="V81" s="144">
        <f t="shared" si="445"/>
        <v>0</v>
      </c>
      <c r="W81" s="144">
        <f t="shared" si="445"/>
        <v>0</v>
      </c>
      <c r="X81" s="144">
        <f t="shared" si="445"/>
        <v>0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44">
        <f t="shared" ref="Z81:AC81" si="446">Y81+($AD81-$Y81)/5</f>
        <v>0</v>
      </c>
      <c r="AA81" s="144">
        <f t="shared" si="446"/>
        <v>0</v>
      </c>
      <c r="AB81" s="144">
        <f t="shared" si="446"/>
        <v>0</v>
      </c>
      <c r="AC81" s="144">
        <f t="shared" si="446"/>
        <v>0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44">
        <f t="shared" ref="AE81:AH81" si="447">AD81+($AI81-$AD81)/5</f>
        <v>0</v>
      </c>
      <c r="AF81" s="144">
        <f t="shared" si="447"/>
        <v>0</v>
      </c>
      <c r="AG81" s="144">
        <f t="shared" si="447"/>
        <v>0</v>
      </c>
      <c r="AH81" s="144">
        <f t="shared" si="447"/>
        <v>0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44">
        <f t="shared" ref="AJ81:AM81" si="448">AI81+($AN81-$AI81)/5</f>
        <v>0</v>
      </c>
      <c r="AK81" s="144">
        <f t="shared" si="448"/>
        <v>0</v>
      </c>
      <c r="AL81" s="144">
        <f t="shared" si="448"/>
        <v>0</v>
      </c>
      <c r="AM81" s="144">
        <f t="shared" si="448"/>
        <v>0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44">
        <f t="shared" ref="AO81:AR81" si="449">AN81+($AS81-$AN81)/5</f>
        <v>0</v>
      </c>
      <c r="AP81" s="144">
        <f t="shared" si="449"/>
        <v>0</v>
      </c>
      <c r="AQ81" s="144">
        <f t="shared" si="449"/>
        <v>0</v>
      </c>
      <c r="AR81" s="144">
        <f t="shared" si="449"/>
        <v>0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s="144" t="s">
        <v>1006</v>
      </c>
      <c r="C82" s="144" t="s">
        <v>124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0</v>
      </c>
      <c r="Q82" s="144">
        <f t="shared" si="451"/>
        <v>0</v>
      </c>
      <c r="R82" s="144">
        <f t="shared" si="451"/>
        <v>0</v>
      </c>
      <c r="S82" s="144">
        <f t="shared" si="451"/>
        <v>0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44">
        <f t="shared" ref="U82:X82" si="452">T82+($Y82-$T82)/5</f>
        <v>0</v>
      </c>
      <c r="V82" s="144">
        <f t="shared" si="452"/>
        <v>0</v>
      </c>
      <c r="W82" s="144">
        <f t="shared" si="452"/>
        <v>0</v>
      </c>
      <c r="X82" s="144">
        <f t="shared" si="452"/>
        <v>0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s="144" t="s">
        <v>1006</v>
      </c>
      <c r="C83" s="144" t="s">
        <v>124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s="144" t="s">
        <v>1006</v>
      </c>
      <c r="C84" s="144" t="s">
        <v>124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s="144" t="s">
        <v>1006</v>
      </c>
      <c r="C85" s="144" t="s">
        <v>124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s="144" t="s">
        <v>1006</v>
      </c>
      <c r="C86" s="144" t="s">
        <v>124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s="144" t="s">
        <v>1006</v>
      </c>
      <c r="C87" s="144" t="s">
        <v>124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0</v>
      </c>
      <c r="AP87" s="144">
        <f t="shared" si="491"/>
        <v>0</v>
      </c>
      <c r="AQ87" s="144">
        <f t="shared" si="491"/>
        <v>0</v>
      </c>
      <c r="AR87" s="144">
        <f t="shared" si="491"/>
        <v>0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s="144" t="s">
        <v>1006</v>
      </c>
      <c r="C88" s="144" t="s">
        <v>124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0</v>
      </c>
      <c r="AK88" s="144">
        <f t="shared" si="497"/>
        <v>0</v>
      </c>
      <c r="AL88" s="144">
        <f t="shared" si="497"/>
        <v>0</v>
      </c>
      <c r="AM88" s="144">
        <f t="shared" si="497"/>
        <v>0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44">
        <f t="shared" ref="AO88:AR88" si="498">AN88+($AS88-$AN88)/5</f>
        <v>0</v>
      </c>
      <c r="AP88" s="144">
        <f t="shared" si="498"/>
        <v>0</v>
      </c>
      <c r="AQ88" s="144">
        <f t="shared" si="498"/>
        <v>0</v>
      </c>
      <c r="AR88" s="144">
        <f t="shared" si="498"/>
        <v>0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s="144" t="s">
        <v>1006</v>
      </c>
      <c r="C89" s="144" t="s">
        <v>124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0</v>
      </c>
      <c r="AF89" s="144">
        <f t="shared" si="503"/>
        <v>0</v>
      </c>
      <c r="AG89" s="144">
        <f t="shared" si="503"/>
        <v>0</v>
      </c>
      <c r="AH89" s="144">
        <f t="shared" si="503"/>
        <v>0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44">
        <f t="shared" ref="AJ89:AM89" si="504">AI89+($AN89-$AI89)/5</f>
        <v>0</v>
      </c>
      <c r="AK89" s="144">
        <f t="shared" si="504"/>
        <v>0</v>
      </c>
      <c r="AL89" s="144">
        <f t="shared" si="504"/>
        <v>0</v>
      </c>
      <c r="AM89" s="144">
        <f t="shared" si="504"/>
        <v>0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s="144" t="s">
        <v>1006</v>
      </c>
      <c r="C90" s="144" t="s">
        <v>124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0</v>
      </c>
      <c r="AA90" s="144">
        <f t="shared" si="508"/>
        <v>0</v>
      </c>
      <c r="AB90" s="144">
        <f t="shared" si="508"/>
        <v>0</v>
      </c>
      <c r="AC90" s="144">
        <f t="shared" si="508"/>
        <v>0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44">
        <f t="shared" ref="AE90:AH90" si="509">AD90+($AI90-$AD90)/5</f>
        <v>0</v>
      </c>
      <c r="AF90" s="144">
        <f t="shared" si="509"/>
        <v>0</v>
      </c>
      <c r="AG90" s="144">
        <f t="shared" si="509"/>
        <v>0</v>
      </c>
      <c r="AH90" s="144">
        <f t="shared" si="509"/>
        <v>0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s="144" t="s">
        <v>1006</v>
      </c>
      <c r="C91" s="144" t="s">
        <v>1249</v>
      </c>
      <c r="D91" s="144" t="s">
        <v>644</v>
      </c>
      <c r="E91" s="144">
        <v>2032</v>
      </c>
      <c r="F91" s="144">
        <v>1.677267681</v>
      </c>
    </row>
    <row r="92" spans="1:45" x14ac:dyDescent="0.25">
      <c r="A92" s="144" t="s">
        <v>1006</v>
      </c>
      <c r="C92" s="144" t="s">
        <v>1249</v>
      </c>
      <c r="D92" s="144" t="s">
        <v>644</v>
      </c>
      <c r="E92" s="144">
        <v>2033</v>
      </c>
      <c r="F92" s="144">
        <v>1.578234962</v>
      </c>
      <c r="I92" s="144" t="s">
        <v>1326</v>
      </c>
      <c r="J92" s="144">
        <f>SUM(J19:J90)</f>
        <v>1.6597606018185602</v>
      </c>
      <c r="K92" s="144">
        <f t="shared" ref="K92:AS92" si="512">SUM(K19:K90)</f>
        <v>2.3476817892147621</v>
      </c>
      <c r="L92" s="144">
        <f t="shared" si="512"/>
        <v>3.0356029766109636</v>
      </c>
      <c r="M92" s="144">
        <f t="shared" si="512"/>
        <v>3.7235241640071659</v>
      </c>
      <c r="N92" s="144">
        <f t="shared" si="512"/>
        <v>4.4114453514033665</v>
      </c>
      <c r="O92" s="144">
        <f t="shared" si="512"/>
        <v>5.0993665387995701</v>
      </c>
      <c r="P92" s="144">
        <f t="shared" si="512"/>
        <v>5.9941791757177096</v>
      </c>
      <c r="Q92" s="144">
        <f t="shared" si="512"/>
        <v>6.88899181263585</v>
      </c>
      <c r="R92" s="144">
        <f t="shared" si="512"/>
        <v>7.7838044495539931</v>
      </c>
      <c r="S92" s="144">
        <f t="shared" si="512"/>
        <v>8.6786170864721335</v>
      </c>
      <c r="T92" s="144">
        <f t="shared" si="512"/>
        <v>9.5734297233902765</v>
      </c>
      <c r="U92" s="144">
        <f t="shared" si="512"/>
        <v>10.418303100152828</v>
      </c>
      <c r="V92" s="144">
        <f t="shared" si="512"/>
        <v>11.263176476915376</v>
      </c>
      <c r="W92" s="144">
        <f t="shared" si="512"/>
        <v>12.108049853677926</v>
      </c>
      <c r="X92" s="144">
        <f t="shared" si="512"/>
        <v>12.952923230440476</v>
      </c>
      <c r="Y92" s="144">
        <f t="shared" si="512"/>
        <v>13.797796607203031</v>
      </c>
      <c r="Z92" s="144">
        <f t="shared" si="512"/>
        <v>14.733944989727725</v>
      </c>
      <c r="AA92" s="144">
        <f t="shared" si="512"/>
        <v>15.670093372252415</v>
      </c>
      <c r="AB92" s="144">
        <f t="shared" si="512"/>
        <v>16.606241754777106</v>
      </c>
      <c r="AC92" s="144">
        <f t="shared" si="512"/>
        <v>17.542390137301794</v>
      </c>
      <c r="AD92" s="144">
        <f t="shared" si="512"/>
        <v>18.47853851982649</v>
      </c>
      <c r="AE92" s="144">
        <f t="shared" si="512"/>
        <v>19.018395907300828</v>
      </c>
      <c r="AF92" s="144">
        <f t="shared" si="512"/>
        <v>19.558253294775156</v>
      </c>
      <c r="AG92" s="144">
        <f t="shared" si="512"/>
        <v>20.098110682249498</v>
      </c>
      <c r="AH92" s="144">
        <f t="shared" si="512"/>
        <v>20.637968069723829</v>
      </c>
      <c r="AI92" s="144">
        <f t="shared" si="512"/>
        <v>21.177825457198168</v>
      </c>
      <c r="AJ92" s="144">
        <f t="shared" si="512"/>
        <v>22.789086503098922</v>
      </c>
      <c r="AK92" s="144">
        <f t="shared" si="512"/>
        <v>24.400347548999683</v>
      </c>
      <c r="AL92" s="144">
        <f t="shared" si="512"/>
        <v>26.011608594900444</v>
      </c>
      <c r="AM92" s="144">
        <f t="shared" si="512"/>
        <v>27.622869640801202</v>
      </c>
      <c r="AN92" s="144">
        <f t="shared" si="512"/>
        <v>29.23413068670196</v>
      </c>
      <c r="AO92" s="144">
        <f t="shared" si="512"/>
        <v>30.144718967552727</v>
      </c>
      <c r="AP92" s="144">
        <f t="shared" si="512"/>
        <v>31.055307248403516</v>
      </c>
      <c r="AQ92" s="144">
        <f t="shared" si="512"/>
        <v>31.965895529254297</v>
      </c>
      <c r="AR92" s="144">
        <f t="shared" si="512"/>
        <v>32.876483810105071</v>
      </c>
      <c r="AS92" s="144">
        <f t="shared" si="512"/>
        <v>33.787072090955846</v>
      </c>
    </row>
    <row r="93" spans="1:45" x14ac:dyDescent="0.25">
      <c r="A93" s="144" t="s">
        <v>1006</v>
      </c>
      <c r="C93" s="144" t="s">
        <v>1249</v>
      </c>
      <c r="D93" s="144" t="s">
        <v>644</v>
      </c>
      <c r="E93" s="144">
        <v>2034</v>
      </c>
      <c r="F93" s="144">
        <v>1.4850495379999999</v>
      </c>
    </row>
    <row r="94" spans="1:45" x14ac:dyDescent="0.25">
      <c r="A94" s="144" t="s">
        <v>1006</v>
      </c>
      <c r="C94" s="144" t="s">
        <v>1249</v>
      </c>
      <c r="D94" s="144" t="s">
        <v>644</v>
      </c>
      <c r="E94" s="144">
        <v>2035</v>
      </c>
      <c r="F94" s="144">
        <v>1.397366162</v>
      </c>
      <c r="I94" s="144" t="s">
        <v>132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25">
      <c r="A95" s="144" t="s">
        <v>1006</v>
      </c>
      <c r="C95" s="144" t="s">
        <v>1250</v>
      </c>
      <c r="D95" s="144" t="s">
        <v>644</v>
      </c>
      <c r="E95" s="144">
        <v>2005</v>
      </c>
      <c r="F95" s="144">
        <v>0</v>
      </c>
    </row>
    <row r="96" spans="1:45" x14ac:dyDescent="0.25">
      <c r="A96" s="144" t="s">
        <v>1006</v>
      </c>
      <c r="C96" s="144" t="s">
        <v>1250</v>
      </c>
      <c r="D96" s="144" t="s">
        <v>644</v>
      </c>
      <c r="E96" s="144">
        <v>2006</v>
      </c>
      <c r="F96" s="144">
        <v>0</v>
      </c>
      <c r="I96" s="155" t="s">
        <v>132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.9853096404985831</v>
      </c>
      <c r="P96" s="36">
        <f t="shared" ref="P96:AS96" si="514">IF(IF(P94&gt;0,P92-P94,P92)&gt;0,IF(P94&gt;0,P92-P94,P92),0)</f>
        <v>5.9941791757177096</v>
      </c>
      <c r="Q96" s="36">
        <f t="shared" si="514"/>
        <v>6.88899181263585</v>
      </c>
      <c r="R96" s="36">
        <f t="shared" si="514"/>
        <v>7.7838044495539931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25">
      <c r="A97" s="144" t="s">
        <v>1006</v>
      </c>
      <c r="C97" s="144" t="s">
        <v>125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44" t="s">
        <v>1006</v>
      </c>
      <c r="C98" s="144" t="s">
        <v>1250</v>
      </c>
      <c r="D98" s="144" t="s">
        <v>644</v>
      </c>
      <c r="E98" s="144">
        <v>2008</v>
      </c>
      <c r="F98" s="144">
        <v>0</v>
      </c>
      <c r="H98" s="161" t="s">
        <v>133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25">
      <c r="A99" s="144" t="s">
        <v>1006</v>
      </c>
      <c r="C99" s="144" t="s">
        <v>125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25">
      <c r="A100" s="144" t="s">
        <v>1006</v>
      </c>
      <c r="C100" s="144" t="s">
        <v>125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25">
      <c r="A101" s="144" t="s">
        <v>1006</v>
      </c>
      <c r="C101" s="144" t="s">
        <v>125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25">
      <c r="A102" s="144" t="s">
        <v>1006</v>
      </c>
      <c r="C102" s="144" t="s">
        <v>125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25">
      <c r="A103" s="144" t="s">
        <v>1006</v>
      </c>
      <c r="C103" s="144" t="s">
        <v>125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25">
      <c r="A104" s="144" t="s">
        <v>1006</v>
      </c>
      <c r="C104" s="144" t="s">
        <v>125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25">
      <c r="A105" s="144" t="s">
        <v>1006</v>
      </c>
      <c r="C105" s="144" t="s">
        <v>125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25">
      <c r="A106" s="144" t="s">
        <v>1006</v>
      </c>
      <c r="C106" s="144" t="s">
        <v>125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25">
      <c r="A107" s="144" t="s">
        <v>1006</v>
      </c>
      <c r="C107" s="144" t="s">
        <v>125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25">
      <c r="A108" s="144" t="s">
        <v>1006</v>
      </c>
      <c r="C108" s="144" t="s">
        <v>125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25">
      <c r="A109" s="144" t="s">
        <v>1006</v>
      </c>
      <c r="C109" s="144" t="s">
        <v>125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25">
      <c r="A110" s="144" t="s">
        <v>1006</v>
      </c>
      <c r="C110" s="144" t="s">
        <v>125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25">
      <c r="A111" s="144" t="s">
        <v>1006</v>
      </c>
      <c r="C111" s="144" t="s">
        <v>125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25">
      <c r="A112" s="144" t="s">
        <v>1006</v>
      </c>
      <c r="C112" s="144" t="s">
        <v>125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25">
      <c r="A113" s="144" t="s">
        <v>1006</v>
      </c>
      <c r="C113" s="144" t="s">
        <v>125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25">
      <c r="A114" s="144" t="s">
        <v>1006</v>
      </c>
      <c r="C114" s="144" t="s">
        <v>125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25">
      <c r="A115" s="144" t="s">
        <v>1006</v>
      </c>
      <c r="C115" s="144" t="s">
        <v>125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25">
      <c r="A116" s="144" t="s">
        <v>1006</v>
      </c>
      <c r="C116" s="144" t="s">
        <v>125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25">
      <c r="A117" s="144" t="s">
        <v>1006</v>
      </c>
      <c r="C117" s="144" t="s">
        <v>125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25">
      <c r="A118" s="144" t="s">
        <v>1006</v>
      </c>
      <c r="C118" s="144" t="s">
        <v>125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25">
      <c r="A119" s="144" t="s">
        <v>1006</v>
      </c>
      <c r="C119" s="144" t="s">
        <v>125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25">
      <c r="A120" s="144" t="s">
        <v>1006</v>
      </c>
      <c r="C120" s="144" t="s">
        <v>125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25">
      <c r="A121" s="144" t="s">
        <v>1006</v>
      </c>
      <c r="C121" s="144" t="s">
        <v>125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25">
      <c r="A122" s="144" t="s">
        <v>1006</v>
      </c>
      <c r="C122" s="144" t="s">
        <v>125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25">
      <c r="A123" s="144" t="s">
        <v>1006</v>
      </c>
      <c r="C123" s="144" t="s">
        <v>125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25">
      <c r="A124" s="144" t="s">
        <v>1006</v>
      </c>
      <c r="C124" s="144" t="s">
        <v>125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5.2295643836259799E-3</v>
      </c>
      <c r="L124" s="144">
        <f t="shared" si="519"/>
        <v>1.045912876725196E-2</v>
      </c>
      <c r="M124" s="144">
        <f t="shared" si="520"/>
        <v>1.5688693150877939E-2</v>
      </c>
      <c r="N124" s="144">
        <f t="shared" si="521"/>
        <v>2.0918257534503919E-2</v>
      </c>
      <c r="O124" s="144">
        <f t="shared" si="522"/>
        <v>2.61478219181299E-2</v>
      </c>
      <c r="P124" s="144">
        <f t="shared" si="523"/>
        <v>0.1381809309124945</v>
      </c>
      <c r="Q124" s="144">
        <f t="shared" si="524"/>
        <v>0.25021403990685909</v>
      </c>
      <c r="R124" s="144">
        <f t="shared" si="525"/>
        <v>0.36224714890122367</v>
      </c>
      <c r="S124" s="144">
        <f t="shared" si="526"/>
        <v>0.47428025789558825</v>
      </c>
      <c r="T124" s="144">
        <f t="shared" si="527"/>
        <v>0.58631336688995295</v>
      </c>
      <c r="U124" s="144">
        <f t="shared" si="528"/>
        <v>0.78055560588836437</v>
      </c>
      <c r="V124" s="144">
        <f t="shared" si="529"/>
        <v>0.97479784488677579</v>
      </c>
      <c r="W124" s="144">
        <f t="shared" si="530"/>
        <v>1.1690400838851871</v>
      </c>
      <c r="X124" s="144">
        <f t="shared" si="531"/>
        <v>1.3632823228835984</v>
      </c>
      <c r="Y124" s="144">
        <f t="shared" si="532"/>
        <v>1.5575245618820099</v>
      </c>
      <c r="Z124" s="144">
        <f t="shared" si="533"/>
        <v>1.7760055541992099</v>
      </c>
      <c r="AA124" s="144">
        <f t="shared" si="534"/>
        <v>1.9944865465164099</v>
      </c>
      <c r="AB124" s="144">
        <f t="shared" si="535"/>
        <v>2.2129675388336101</v>
      </c>
      <c r="AC124" s="144">
        <f t="shared" si="536"/>
        <v>2.4314485311508101</v>
      </c>
      <c r="AD124" s="144">
        <f t="shared" si="537"/>
        <v>2.64992952346801</v>
      </c>
      <c r="AE124" s="144">
        <f t="shared" si="538"/>
        <v>2.9193092346191341</v>
      </c>
      <c r="AF124" s="144">
        <f t="shared" si="539"/>
        <v>3.1886889457702581</v>
      </c>
      <c r="AG124" s="144">
        <f t="shared" si="540"/>
        <v>3.4580686569213821</v>
      </c>
      <c r="AH124" s="144">
        <f t="shared" si="541"/>
        <v>3.7274483680725061</v>
      </c>
      <c r="AI124" s="144">
        <f t="shared" si="542"/>
        <v>3.9968280792236301</v>
      </c>
      <c r="AJ124" s="144">
        <f t="shared" si="543"/>
        <v>4.3204583168029762</v>
      </c>
      <c r="AK124" s="144">
        <f t="shared" si="544"/>
        <v>4.6440885543823223</v>
      </c>
      <c r="AL124" s="144">
        <f t="shared" si="545"/>
        <v>4.9677187919616683</v>
      </c>
      <c r="AM124" s="144">
        <f t="shared" si="546"/>
        <v>5.2913490295410144</v>
      </c>
      <c r="AN124" s="144">
        <f t="shared" si="547"/>
        <v>5.6149792671203604</v>
      </c>
      <c r="AO124" s="144">
        <f t="shared" si="548"/>
        <v>5.8994466781616204</v>
      </c>
      <c r="AP124" s="144">
        <f t="shared" si="549"/>
        <v>6.1839140892028803</v>
      </c>
      <c r="AQ124" s="144">
        <f t="shared" si="550"/>
        <v>6.4683815002441403</v>
      </c>
      <c r="AR124" s="144">
        <f t="shared" si="551"/>
        <v>6.7528489112854002</v>
      </c>
      <c r="AS124" s="144">
        <f t="shared" si="552"/>
        <v>7.0373163223266602</v>
      </c>
    </row>
    <row r="125" spans="1:45" x14ac:dyDescent="0.25">
      <c r="A125" s="144" t="s">
        <v>1006</v>
      </c>
      <c r="C125" s="144" t="s">
        <v>125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5.2295643836259799E-3</v>
      </c>
      <c r="L125" s="144">
        <f t="shared" si="519"/>
        <v>1.045912876725196E-2</v>
      </c>
      <c r="M125" s="144">
        <f t="shared" si="520"/>
        <v>1.5688693150877939E-2</v>
      </c>
      <c r="N125" s="144">
        <f t="shared" si="521"/>
        <v>2.0918257534503919E-2</v>
      </c>
      <c r="O125" s="144">
        <f t="shared" si="522"/>
        <v>2.61478219181299E-2</v>
      </c>
      <c r="P125" s="144">
        <f t="shared" si="523"/>
        <v>0.1381809309124945</v>
      </c>
      <c r="Q125" s="144">
        <f t="shared" si="524"/>
        <v>0.25021403990685909</v>
      </c>
      <c r="R125" s="144">
        <f t="shared" si="525"/>
        <v>0.36224714890122367</v>
      </c>
      <c r="S125" s="144">
        <f t="shared" si="526"/>
        <v>0.47428025789558825</v>
      </c>
      <c r="T125" s="144">
        <f t="shared" si="527"/>
        <v>0.58631336688995295</v>
      </c>
      <c r="U125" s="144">
        <f t="shared" si="528"/>
        <v>0.78055560588836437</v>
      </c>
      <c r="V125" s="144">
        <f t="shared" si="529"/>
        <v>0.97479784488677579</v>
      </c>
      <c r="W125" s="144">
        <f t="shared" si="530"/>
        <v>1.1690400838851871</v>
      </c>
      <c r="X125" s="144">
        <f t="shared" si="531"/>
        <v>1.3632823228835984</v>
      </c>
      <c r="Y125" s="144">
        <f t="shared" si="532"/>
        <v>1.5575245618820099</v>
      </c>
      <c r="Z125" s="144">
        <f t="shared" si="533"/>
        <v>1.7760055541992099</v>
      </c>
      <c r="AA125" s="144">
        <f t="shared" si="534"/>
        <v>1.9944865465164099</v>
      </c>
      <c r="AB125" s="144">
        <f t="shared" si="535"/>
        <v>2.2129675388336101</v>
      </c>
      <c r="AC125" s="144">
        <f t="shared" si="536"/>
        <v>2.4314485311508101</v>
      </c>
      <c r="AD125" s="144">
        <f t="shared" si="537"/>
        <v>2.64992952346801</v>
      </c>
      <c r="AE125" s="144">
        <f t="shared" si="538"/>
        <v>2.9193092346191341</v>
      </c>
      <c r="AF125" s="144">
        <f t="shared" si="539"/>
        <v>3.1886889457702581</v>
      </c>
      <c r="AG125" s="144">
        <f t="shared" si="540"/>
        <v>3.4580686569213821</v>
      </c>
      <c r="AH125" s="144">
        <f t="shared" si="541"/>
        <v>3.7274483680725061</v>
      </c>
      <c r="AI125" s="144">
        <f t="shared" si="542"/>
        <v>3.9968280792236301</v>
      </c>
      <c r="AJ125" s="144">
        <f t="shared" si="543"/>
        <v>4.3204583168029762</v>
      </c>
      <c r="AK125" s="144">
        <f t="shared" si="544"/>
        <v>4.6440885543823223</v>
      </c>
      <c r="AL125" s="144">
        <f t="shared" si="545"/>
        <v>4.9677187919616683</v>
      </c>
      <c r="AM125" s="144">
        <f t="shared" si="546"/>
        <v>5.2913490295410144</v>
      </c>
      <c r="AN125" s="144">
        <f t="shared" si="547"/>
        <v>5.6149792671203604</v>
      </c>
      <c r="AO125" s="144">
        <f t="shared" si="548"/>
        <v>5.8994466781616204</v>
      </c>
      <c r="AP125" s="144">
        <f t="shared" si="549"/>
        <v>6.1839140892028803</v>
      </c>
      <c r="AQ125" s="144">
        <f t="shared" si="550"/>
        <v>6.4683815002441403</v>
      </c>
      <c r="AR125" s="144">
        <f t="shared" si="551"/>
        <v>6.7528489112854002</v>
      </c>
      <c r="AS125" s="144">
        <f t="shared" si="552"/>
        <v>7.0373163223266602</v>
      </c>
    </row>
    <row r="126" spans="1:45" x14ac:dyDescent="0.25">
      <c r="A126" s="144" t="s">
        <v>1006</v>
      </c>
      <c r="C126" s="144" t="s">
        <v>1251</v>
      </c>
      <c r="D126" s="144" t="s">
        <v>125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5.2295643836259799E-3</v>
      </c>
      <c r="L126" s="144">
        <f t="shared" si="519"/>
        <v>1.045912876725196E-2</v>
      </c>
      <c r="M126" s="144">
        <f t="shared" si="520"/>
        <v>1.5688693150877939E-2</v>
      </c>
      <c r="N126" s="144">
        <f t="shared" si="521"/>
        <v>2.0918257534503919E-2</v>
      </c>
      <c r="O126" s="144">
        <f t="shared" si="522"/>
        <v>2.61478219181299E-2</v>
      </c>
      <c r="P126" s="144">
        <f t="shared" si="523"/>
        <v>0.1381809309124945</v>
      </c>
      <c r="Q126" s="144">
        <f t="shared" si="524"/>
        <v>0.25021403990685909</v>
      </c>
      <c r="R126" s="144">
        <f t="shared" si="525"/>
        <v>0.36224714890122367</v>
      </c>
      <c r="S126" s="144">
        <f t="shared" si="526"/>
        <v>0.47428025789558825</v>
      </c>
      <c r="T126" s="144">
        <f t="shared" si="527"/>
        <v>0.58631336688995295</v>
      </c>
      <c r="U126" s="144">
        <f t="shared" si="528"/>
        <v>0.78055560588836437</v>
      </c>
      <c r="V126" s="144">
        <f t="shared" si="529"/>
        <v>0.97479784488677579</v>
      </c>
      <c r="W126" s="144">
        <f t="shared" si="530"/>
        <v>1.1690400838851871</v>
      </c>
      <c r="X126" s="144">
        <f t="shared" si="531"/>
        <v>1.3632823228835984</v>
      </c>
      <c r="Y126" s="144">
        <f t="shared" si="532"/>
        <v>1.5575245618820099</v>
      </c>
      <c r="Z126" s="144">
        <f t="shared" si="533"/>
        <v>1.7760055541992099</v>
      </c>
      <c r="AA126" s="144">
        <f t="shared" si="534"/>
        <v>1.9944865465164099</v>
      </c>
      <c r="AB126" s="144">
        <f t="shared" si="535"/>
        <v>2.2129675388336101</v>
      </c>
      <c r="AC126" s="144">
        <f t="shared" si="536"/>
        <v>2.4314485311508101</v>
      </c>
      <c r="AD126" s="144">
        <f t="shared" si="537"/>
        <v>2.64992952346801</v>
      </c>
      <c r="AE126" s="144">
        <f t="shared" si="538"/>
        <v>2.9193092346191341</v>
      </c>
      <c r="AF126" s="144">
        <f t="shared" si="539"/>
        <v>3.1886889457702581</v>
      </c>
      <c r="AG126" s="144">
        <f t="shared" si="540"/>
        <v>3.4580686569213821</v>
      </c>
      <c r="AH126" s="144">
        <f t="shared" si="541"/>
        <v>3.7274483680725061</v>
      </c>
      <c r="AI126" s="144">
        <f t="shared" si="542"/>
        <v>3.9968280792236301</v>
      </c>
      <c r="AJ126" s="144">
        <f t="shared" si="543"/>
        <v>4.3204583168029762</v>
      </c>
      <c r="AK126" s="144">
        <f t="shared" si="544"/>
        <v>4.6440885543823223</v>
      </c>
      <c r="AL126" s="144">
        <f t="shared" si="545"/>
        <v>4.9677187919616683</v>
      </c>
      <c r="AM126" s="144">
        <f t="shared" si="546"/>
        <v>5.2913490295410144</v>
      </c>
      <c r="AN126" s="144">
        <f t="shared" si="547"/>
        <v>5.6149792671203604</v>
      </c>
      <c r="AO126" s="144">
        <f t="shared" si="548"/>
        <v>5.8994466781616204</v>
      </c>
      <c r="AP126" s="144">
        <f t="shared" si="549"/>
        <v>6.1839140892028803</v>
      </c>
      <c r="AQ126" s="144">
        <f t="shared" si="550"/>
        <v>6.4683815002441403</v>
      </c>
      <c r="AR126" s="144">
        <f t="shared" si="551"/>
        <v>6.7528489112854002</v>
      </c>
      <c r="AS126" s="144">
        <f t="shared" si="552"/>
        <v>7.0373163223266602</v>
      </c>
    </row>
    <row r="127" spans="1:45" x14ac:dyDescent="0.25">
      <c r="A127" s="144" t="s">
        <v>1006</v>
      </c>
      <c r="C127" s="144" t="s">
        <v>1251</v>
      </c>
      <c r="D127" s="144" t="s">
        <v>125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5.2295643836259799E-3</v>
      </c>
      <c r="L127" s="144">
        <f t="shared" si="519"/>
        <v>1.045912876725196E-2</v>
      </c>
      <c r="M127" s="144">
        <f t="shared" si="520"/>
        <v>1.5688693150877939E-2</v>
      </c>
      <c r="N127" s="144">
        <f t="shared" si="521"/>
        <v>2.0918257534503919E-2</v>
      </c>
      <c r="O127" s="144">
        <f t="shared" si="522"/>
        <v>2.61478219181299E-2</v>
      </c>
      <c r="P127" s="144">
        <f t="shared" si="523"/>
        <v>0.1381809309124945</v>
      </c>
      <c r="Q127" s="144">
        <f t="shared" si="524"/>
        <v>0.25021403990685909</v>
      </c>
      <c r="R127" s="144">
        <f t="shared" si="525"/>
        <v>0.36224714890122367</v>
      </c>
      <c r="S127" s="144">
        <f t="shared" si="526"/>
        <v>0.47428025789558825</v>
      </c>
      <c r="T127" s="144">
        <f t="shared" si="527"/>
        <v>0.58631336688995295</v>
      </c>
      <c r="U127" s="144">
        <f t="shared" si="528"/>
        <v>0.78055560588836437</v>
      </c>
      <c r="V127" s="144">
        <f t="shared" si="529"/>
        <v>0.97479784488677579</v>
      </c>
      <c r="W127" s="144">
        <f t="shared" si="530"/>
        <v>1.1690400838851871</v>
      </c>
      <c r="X127" s="144">
        <f t="shared" si="531"/>
        <v>1.3632823228835984</v>
      </c>
      <c r="Y127" s="144">
        <f t="shared" si="532"/>
        <v>1.5575245618820099</v>
      </c>
      <c r="Z127" s="144">
        <f t="shared" si="533"/>
        <v>1.7760055541992099</v>
      </c>
      <c r="AA127" s="144">
        <f t="shared" si="534"/>
        <v>1.9944865465164099</v>
      </c>
      <c r="AB127" s="144">
        <f t="shared" si="535"/>
        <v>2.2129675388336101</v>
      </c>
      <c r="AC127" s="144">
        <f t="shared" si="536"/>
        <v>2.4314485311508101</v>
      </c>
      <c r="AD127" s="144">
        <f t="shared" si="537"/>
        <v>2.64992952346801</v>
      </c>
      <c r="AE127" s="144">
        <f t="shared" si="538"/>
        <v>2.9193092346191341</v>
      </c>
      <c r="AF127" s="144">
        <f t="shared" si="539"/>
        <v>3.1886889457702581</v>
      </c>
      <c r="AG127" s="144">
        <f t="shared" si="540"/>
        <v>3.4580686569213821</v>
      </c>
      <c r="AH127" s="144">
        <f t="shared" si="541"/>
        <v>3.7274483680725061</v>
      </c>
      <c r="AI127" s="144">
        <f t="shared" si="542"/>
        <v>3.9968280792236301</v>
      </c>
      <c r="AJ127" s="144">
        <f t="shared" si="543"/>
        <v>4.3204583168029762</v>
      </c>
      <c r="AK127" s="144">
        <f t="shared" si="544"/>
        <v>4.6440885543823223</v>
      </c>
      <c r="AL127" s="144">
        <f t="shared" si="545"/>
        <v>4.9677187919616683</v>
      </c>
      <c r="AM127" s="144">
        <f t="shared" si="546"/>
        <v>5.2913490295410144</v>
      </c>
      <c r="AN127" s="144">
        <f t="shared" si="547"/>
        <v>5.6149792671203604</v>
      </c>
      <c r="AO127" s="144">
        <f t="shared" si="548"/>
        <v>5.8994466781616204</v>
      </c>
      <c r="AP127" s="144">
        <f t="shared" si="549"/>
        <v>6.1839140892028803</v>
      </c>
      <c r="AQ127" s="144">
        <f t="shared" si="550"/>
        <v>6.4683815002441403</v>
      </c>
      <c r="AR127" s="144">
        <f t="shared" si="551"/>
        <v>6.7528489112854002</v>
      </c>
      <c r="AS127" s="144">
        <f t="shared" si="552"/>
        <v>7.0373163223266602</v>
      </c>
    </row>
    <row r="128" spans="1:45" x14ac:dyDescent="0.25">
      <c r="A128" s="144" t="s">
        <v>1006</v>
      </c>
      <c r="C128" s="144" t="s">
        <v>1251</v>
      </c>
      <c r="D128" s="144" t="s">
        <v>125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8742872476577787E-3</v>
      </c>
      <c r="L128" s="144">
        <f t="shared" si="519"/>
        <v>1.9748574495315557E-2</v>
      </c>
      <c r="M128" s="144">
        <f t="shared" si="520"/>
        <v>2.9622861742973336E-2</v>
      </c>
      <c r="N128" s="144">
        <f t="shared" si="521"/>
        <v>3.9497148990631115E-2</v>
      </c>
      <c r="O128" s="144">
        <f t="shared" si="522"/>
        <v>4.93714362382889E-2</v>
      </c>
      <c r="P128" s="144">
        <f t="shared" si="523"/>
        <v>0.16322453096508968</v>
      </c>
      <c r="Q128" s="144">
        <f t="shared" si="524"/>
        <v>0.27707762569189043</v>
      </c>
      <c r="R128" s="144">
        <f t="shared" si="525"/>
        <v>0.3909307204186912</v>
      </c>
      <c r="S128" s="144">
        <f t="shared" si="526"/>
        <v>0.50478381514549198</v>
      </c>
      <c r="T128" s="144">
        <f t="shared" si="527"/>
        <v>0.61863690987229281</v>
      </c>
      <c r="U128" s="144">
        <f t="shared" si="528"/>
        <v>0.81371790170669323</v>
      </c>
      <c r="V128" s="144">
        <f t="shared" si="529"/>
        <v>1.0087988935410936</v>
      </c>
      <c r="W128" s="144">
        <f t="shared" si="530"/>
        <v>1.203879885375494</v>
      </c>
      <c r="X128" s="144">
        <f t="shared" si="531"/>
        <v>1.3989608772098943</v>
      </c>
      <c r="Y128" s="144">
        <f t="shared" si="532"/>
        <v>1.5940418690442948</v>
      </c>
      <c r="Z128" s="144">
        <f t="shared" si="533"/>
        <v>1.8133323498070153</v>
      </c>
      <c r="AA128" s="144">
        <f t="shared" si="534"/>
        <v>2.0326228305697356</v>
      </c>
      <c r="AB128" s="144">
        <f t="shared" si="535"/>
        <v>2.2519133113324563</v>
      </c>
      <c r="AC128" s="144">
        <f t="shared" si="536"/>
        <v>2.4712037920951766</v>
      </c>
      <c r="AD128" s="144">
        <f t="shared" si="537"/>
        <v>2.6904942728578969</v>
      </c>
      <c r="AE128" s="144">
        <f t="shared" si="538"/>
        <v>2.9609483845531877</v>
      </c>
      <c r="AF128" s="144">
        <f t="shared" si="539"/>
        <v>3.231402496248478</v>
      </c>
      <c r="AG128" s="144">
        <f t="shared" si="540"/>
        <v>3.5018566079437687</v>
      </c>
      <c r="AH128" s="144">
        <f t="shared" si="541"/>
        <v>3.7723107196390591</v>
      </c>
      <c r="AI128" s="144">
        <f t="shared" si="542"/>
        <v>4.0427648313343498</v>
      </c>
      <c r="AJ128" s="144">
        <f t="shared" si="543"/>
        <v>4.3676353745162464</v>
      </c>
      <c r="AK128" s="144">
        <f t="shared" si="544"/>
        <v>4.692505917698143</v>
      </c>
      <c r="AL128" s="144">
        <f t="shared" si="545"/>
        <v>5.0173764608800395</v>
      </c>
      <c r="AM128" s="144">
        <f t="shared" si="546"/>
        <v>5.3422470040619361</v>
      </c>
      <c r="AN128" s="144">
        <f t="shared" si="547"/>
        <v>5.6671175472438327</v>
      </c>
      <c r="AO128" s="144">
        <f t="shared" si="548"/>
        <v>5.9528799414634701</v>
      </c>
      <c r="AP128" s="144">
        <f t="shared" si="549"/>
        <v>6.2386423356831067</v>
      </c>
      <c r="AQ128" s="144">
        <f t="shared" si="550"/>
        <v>6.5244047299027441</v>
      </c>
      <c r="AR128" s="144">
        <f t="shared" si="551"/>
        <v>6.8101671241223807</v>
      </c>
      <c r="AS128" s="144">
        <f t="shared" si="552"/>
        <v>7.0959295183420181</v>
      </c>
    </row>
    <row r="129" spans="1:45" x14ac:dyDescent="0.25">
      <c r="A129" s="144" t="s">
        <v>1006</v>
      </c>
      <c r="C129" s="144" t="s">
        <v>1251</v>
      </c>
      <c r="D129" s="144" t="s">
        <v>125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</v>
      </c>
      <c r="K129" s="144">
        <f t="shared" si="518"/>
        <v>8.8801706759841212E-2</v>
      </c>
      <c r="L129" s="144">
        <f t="shared" si="519"/>
        <v>0.17760341351968242</v>
      </c>
      <c r="M129" s="144">
        <f t="shared" si="520"/>
        <v>0.26640512027952362</v>
      </c>
      <c r="N129" s="144">
        <f t="shared" si="521"/>
        <v>0.35520682703936485</v>
      </c>
      <c r="O129" s="144">
        <f t="shared" si="522"/>
        <v>0.44400853379920602</v>
      </c>
      <c r="P129" s="144">
        <f t="shared" si="523"/>
        <v>0.94312688378849963</v>
      </c>
      <c r="Q129" s="144">
        <f t="shared" si="524"/>
        <v>1.4422452337777929</v>
      </c>
      <c r="R129" s="144">
        <f t="shared" si="525"/>
        <v>1.9413635837670864</v>
      </c>
      <c r="S129" s="144">
        <f t="shared" si="526"/>
        <v>2.4404819337563799</v>
      </c>
      <c r="T129" s="144">
        <f t="shared" si="527"/>
        <v>2.9396002837456736</v>
      </c>
      <c r="U129" s="144">
        <f t="shared" si="528"/>
        <v>3.2105626862496091</v>
      </c>
      <c r="V129" s="144">
        <f t="shared" si="529"/>
        <v>3.4815250887535445</v>
      </c>
      <c r="W129" s="144">
        <f t="shared" si="530"/>
        <v>3.7524874912574799</v>
      </c>
      <c r="X129" s="144">
        <f t="shared" si="531"/>
        <v>4.0234498937614154</v>
      </c>
      <c r="Y129" s="144">
        <f t="shared" si="532"/>
        <v>4.2944122962653513</v>
      </c>
      <c r="Z129" s="144">
        <f t="shared" si="533"/>
        <v>4.6403142059221718</v>
      </c>
      <c r="AA129" s="144">
        <f t="shared" si="534"/>
        <v>4.9862161155789924</v>
      </c>
      <c r="AB129" s="144">
        <f t="shared" si="535"/>
        <v>5.3321180252358129</v>
      </c>
      <c r="AC129" s="144">
        <f t="shared" si="536"/>
        <v>5.6780199348926335</v>
      </c>
      <c r="AD129" s="144">
        <f t="shared" si="537"/>
        <v>6.023921844549454</v>
      </c>
      <c r="AE129" s="144">
        <f t="shared" si="538"/>
        <v>6.431288769654909</v>
      </c>
      <c r="AF129" s="144">
        <f t="shared" si="539"/>
        <v>6.8386556947603632</v>
      </c>
      <c r="AG129" s="144">
        <f t="shared" si="540"/>
        <v>7.2460226198658182</v>
      </c>
      <c r="AH129" s="144">
        <f t="shared" si="541"/>
        <v>7.6533895449712723</v>
      </c>
      <c r="AI129" s="144">
        <f t="shared" si="542"/>
        <v>8.0607564700767274</v>
      </c>
      <c r="AJ129" s="144">
        <f t="shared" si="543"/>
        <v>8.4799512421712144</v>
      </c>
      <c r="AK129" s="144">
        <f t="shared" si="544"/>
        <v>8.8991460142657033</v>
      </c>
      <c r="AL129" s="144">
        <f t="shared" si="545"/>
        <v>9.3183407863601921</v>
      </c>
      <c r="AM129" s="144">
        <f t="shared" si="546"/>
        <v>9.7375355584546792</v>
      </c>
      <c r="AN129" s="144">
        <f t="shared" si="547"/>
        <v>10.156730330549166</v>
      </c>
      <c r="AO129" s="144">
        <f t="shared" si="548"/>
        <v>10.53563365116714</v>
      </c>
      <c r="AP129" s="144">
        <f t="shared" si="549"/>
        <v>10.914536971785115</v>
      </c>
      <c r="AQ129" s="144">
        <f t="shared" si="550"/>
        <v>11.293440292403087</v>
      </c>
      <c r="AR129" s="144">
        <f t="shared" si="551"/>
        <v>11.672343613021061</v>
      </c>
      <c r="AS129" s="144">
        <f t="shared" si="552"/>
        <v>12.051246933639037</v>
      </c>
    </row>
    <row r="130" spans="1:45" x14ac:dyDescent="0.25">
      <c r="A130" s="144" t="s">
        <v>1006</v>
      </c>
      <c r="C130" s="144" t="s">
        <v>1251</v>
      </c>
      <c r="D130" s="144" t="s">
        <v>125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</v>
      </c>
      <c r="K130" s="144">
        <f t="shared" si="518"/>
        <v>8.8801706759841212E-2</v>
      </c>
      <c r="L130" s="144">
        <f t="shared" si="519"/>
        <v>0.17760341351968242</v>
      </c>
      <c r="M130" s="144">
        <f t="shared" si="520"/>
        <v>0.26640512027952362</v>
      </c>
      <c r="N130" s="144">
        <f t="shared" si="521"/>
        <v>0.35520682703936485</v>
      </c>
      <c r="O130" s="144">
        <f t="shared" si="522"/>
        <v>0.44400853379920602</v>
      </c>
      <c r="P130" s="144">
        <f t="shared" si="523"/>
        <v>0.94312688378849963</v>
      </c>
      <c r="Q130" s="144">
        <f t="shared" si="524"/>
        <v>1.4422452337777929</v>
      </c>
      <c r="R130" s="144">
        <f t="shared" si="525"/>
        <v>1.9413635837670864</v>
      </c>
      <c r="S130" s="144">
        <f t="shared" si="526"/>
        <v>2.4404819337563799</v>
      </c>
      <c r="T130" s="144">
        <f t="shared" si="527"/>
        <v>2.9396002837456736</v>
      </c>
      <c r="U130" s="144">
        <f t="shared" si="528"/>
        <v>3.2105626862496091</v>
      </c>
      <c r="V130" s="144">
        <f t="shared" si="529"/>
        <v>3.4815250887535445</v>
      </c>
      <c r="W130" s="144">
        <f t="shared" si="530"/>
        <v>3.7524874912574799</v>
      </c>
      <c r="X130" s="144">
        <f t="shared" si="531"/>
        <v>4.0234498937614154</v>
      </c>
      <c r="Y130" s="144">
        <f t="shared" si="532"/>
        <v>4.2944122962653513</v>
      </c>
      <c r="Z130" s="144">
        <f t="shared" si="533"/>
        <v>4.6403142059221718</v>
      </c>
      <c r="AA130" s="144">
        <f t="shared" si="534"/>
        <v>4.9862161155789924</v>
      </c>
      <c r="AB130" s="144">
        <f t="shared" si="535"/>
        <v>5.3321180252358129</v>
      </c>
      <c r="AC130" s="144">
        <f t="shared" si="536"/>
        <v>5.6780199348926335</v>
      </c>
      <c r="AD130" s="144">
        <f t="shared" si="537"/>
        <v>6.023921844549454</v>
      </c>
      <c r="AE130" s="144">
        <f t="shared" si="538"/>
        <v>6.431288769654909</v>
      </c>
      <c r="AF130" s="144">
        <f t="shared" si="539"/>
        <v>6.8386556947603632</v>
      </c>
      <c r="AG130" s="144">
        <f t="shared" si="540"/>
        <v>7.2460226198658182</v>
      </c>
      <c r="AH130" s="144">
        <f t="shared" si="541"/>
        <v>7.6533895449712723</v>
      </c>
      <c r="AI130" s="144">
        <f t="shared" si="542"/>
        <v>8.0607564700767274</v>
      </c>
      <c r="AJ130" s="144">
        <f t="shared" si="543"/>
        <v>8.4799512421712144</v>
      </c>
      <c r="AK130" s="144">
        <f t="shared" si="544"/>
        <v>8.8991460142657033</v>
      </c>
      <c r="AL130" s="144">
        <f t="shared" si="545"/>
        <v>9.3183407863601921</v>
      </c>
      <c r="AM130" s="144">
        <f t="shared" si="546"/>
        <v>9.7375355584546792</v>
      </c>
      <c r="AN130" s="144">
        <f t="shared" si="547"/>
        <v>10.156730330549166</v>
      </c>
      <c r="AO130" s="144">
        <f t="shared" si="548"/>
        <v>10.53563365116714</v>
      </c>
      <c r="AP130" s="144">
        <f t="shared" si="549"/>
        <v>10.914536971785115</v>
      </c>
      <c r="AQ130" s="144">
        <f t="shared" si="550"/>
        <v>11.293440292403087</v>
      </c>
      <c r="AR130" s="144">
        <f t="shared" si="551"/>
        <v>11.672343613021061</v>
      </c>
      <c r="AS130" s="144">
        <f t="shared" si="552"/>
        <v>12.051246933639037</v>
      </c>
    </row>
    <row r="131" spans="1:45" x14ac:dyDescent="0.25">
      <c r="A131" s="144" t="s">
        <v>1006</v>
      </c>
      <c r="C131" s="144" t="s">
        <v>1251</v>
      </c>
      <c r="D131" s="144" t="s">
        <v>125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1.1764901876449581</v>
      </c>
      <c r="K131" s="144">
        <f t="shared" si="518"/>
        <v>1.2934446831146482</v>
      </c>
      <c r="L131" s="144">
        <f t="shared" si="519"/>
        <v>1.4103991785843384</v>
      </c>
      <c r="M131" s="144">
        <f t="shared" si="520"/>
        <v>1.5273536740540286</v>
      </c>
      <c r="N131" s="144">
        <f t="shared" si="521"/>
        <v>1.6443081695237187</v>
      </c>
      <c r="O131" s="144">
        <f t="shared" si="522"/>
        <v>1.7612626649934087</v>
      </c>
      <c r="P131" s="144">
        <f t="shared" si="523"/>
        <v>2.3044038012740184</v>
      </c>
      <c r="Q131" s="144">
        <f t="shared" si="524"/>
        <v>2.8475449375546282</v>
      </c>
      <c r="R131" s="144">
        <f t="shared" si="525"/>
        <v>3.390686073835238</v>
      </c>
      <c r="S131" s="144">
        <f t="shared" si="526"/>
        <v>3.9338272101158478</v>
      </c>
      <c r="T131" s="144">
        <f t="shared" si="527"/>
        <v>4.4769683463964576</v>
      </c>
      <c r="U131" s="144">
        <f t="shared" si="528"/>
        <v>5.1530222188681307</v>
      </c>
      <c r="V131" s="144">
        <f t="shared" si="529"/>
        <v>5.8290760913398039</v>
      </c>
      <c r="W131" s="144">
        <f t="shared" si="530"/>
        <v>6.505129963811477</v>
      </c>
      <c r="X131" s="144">
        <f t="shared" si="531"/>
        <v>7.1811838362831502</v>
      </c>
      <c r="Y131" s="144">
        <f t="shared" si="532"/>
        <v>7.8572377087548242</v>
      </c>
      <c r="Z131" s="144">
        <f t="shared" si="533"/>
        <v>8.9085456250235247</v>
      </c>
      <c r="AA131" s="144">
        <f t="shared" si="534"/>
        <v>9.959853541292226</v>
      </c>
      <c r="AB131" s="144">
        <f t="shared" si="535"/>
        <v>11.011161457560926</v>
      </c>
      <c r="AC131" s="144">
        <f t="shared" si="536"/>
        <v>12.062469373829625</v>
      </c>
      <c r="AD131" s="144">
        <f t="shared" si="537"/>
        <v>13.113777290098326</v>
      </c>
      <c r="AE131" s="144">
        <f t="shared" si="538"/>
        <v>14.376620381884237</v>
      </c>
      <c r="AF131" s="144">
        <f t="shared" si="539"/>
        <v>15.639463473670148</v>
      </c>
      <c r="AG131" s="144">
        <f t="shared" si="540"/>
        <v>16.902306565456058</v>
      </c>
      <c r="AH131" s="144">
        <f t="shared" si="541"/>
        <v>18.165149657241969</v>
      </c>
      <c r="AI131" s="144">
        <f t="shared" si="542"/>
        <v>19.427992749027879</v>
      </c>
      <c r="AJ131" s="144">
        <f t="shared" si="543"/>
        <v>20.933759672753489</v>
      </c>
      <c r="AK131" s="144">
        <f t="shared" si="544"/>
        <v>22.439526596479098</v>
      </c>
      <c r="AL131" s="144">
        <f t="shared" si="545"/>
        <v>23.945293520204707</v>
      </c>
      <c r="AM131" s="144">
        <f t="shared" si="546"/>
        <v>25.451060443930313</v>
      </c>
      <c r="AN131" s="144">
        <f t="shared" si="547"/>
        <v>26.956827367655919</v>
      </c>
      <c r="AO131" s="144">
        <f t="shared" si="548"/>
        <v>27.812739203497742</v>
      </c>
      <c r="AP131" s="144">
        <f t="shared" si="549"/>
        <v>28.668651039339569</v>
      </c>
      <c r="AQ131" s="144">
        <f t="shared" si="550"/>
        <v>29.524562875181392</v>
      </c>
      <c r="AR131" s="144">
        <f t="shared" si="551"/>
        <v>30.380474711023219</v>
      </c>
      <c r="AS131" s="144">
        <f t="shared" si="552"/>
        <v>31.236386546865035</v>
      </c>
    </row>
    <row r="132" spans="1:45" x14ac:dyDescent="0.25">
      <c r="A132" s="144" t="s">
        <v>1006</v>
      </c>
      <c r="C132" s="144" t="s">
        <v>1251</v>
      </c>
      <c r="D132" s="144" t="s">
        <v>125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1.1764901876449581</v>
      </c>
      <c r="K132" s="144">
        <f t="shared" ref="K132:K163" si="558">K52+K131</f>
        <v>1.5860734718018628</v>
      </c>
      <c r="L132" s="144">
        <f t="shared" ref="L132:L163" si="559">L52+L131</f>
        <v>1.9956567559587675</v>
      </c>
      <c r="M132" s="144">
        <f t="shared" ref="M132:M163" si="560">M52+M131</f>
        <v>2.4052400401156726</v>
      </c>
      <c r="N132" s="144">
        <f t="shared" ref="N132:N163" si="561">N52+N131</f>
        <v>2.8148233242725773</v>
      </c>
      <c r="O132" s="144">
        <f t="shared" ref="O132:O163" si="562">O52+O131</f>
        <v>3.2244066084294816</v>
      </c>
      <c r="P132" s="144">
        <f t="shared" ref="P132:P163" si="563">P52+P131</f>
        <v>4.0455055283542514</v>
      </c>
      <c r="Q132" s="144">
        <f t="shared" ref="Q132:Q163" si="564">Q52+Q131</f>
        <v>4.8666044482790216</v>
      </c>
      <c r="R132" s="144">
        <f t="shared" ref="R132:R163" si="565">R52+R131</f>
        <v>5.6877033682037919</v>
      </c>
      <c r="S132" s="144">
        <f t="shared" ref="S132:S163" si="566">S52+S131</f>
        <v>6.5088022881285612</v>
      </c>
      <c r="T132" s="144">
        <f t="shared" ref="T132:T163" si="567">T52+T131</f>
        <v>7.3299012080533315</v>
      </c>
      <c r="U132" s="144">
        <f t="shared" ref="U132:U163" si="568">U52+U131</f>
        <v>8.1839763414929489</v>
      </c>
      <c r="V132" s="144">
        <f t="shared" ref="V132:V163" si="569">V52+V131</f>
        <v>9.0380514749325656</v>
      </c>
      <c r="W132" s="144">
        <f t="shared" ref="W132:W163" si="570">W52+W131</f>
        <v>9.8921266083721822</v>
      </c>
      <c r="X132" s="144">
        <f t="shared" ref="X132:X163" si="571">X52+X131</f>
        <v>10.746201741811799</v>
      </c>
      <c r="Y132" s="144">
        <f t="shared" ref="Y132:Y163" si="572">Y52+Y131</f>
        <v>11.600276875251417</v>
      </c>
      <c r="Z132" s="144">
        <f t="shared" ref="Z132:Z163" si="573">Z52+Z131</f>
        <v>12.585679557209343</v>
      </c>
      <c r="AA132" s="144">
        <f t="shared" ref="AA132:AA163" si="574">AA52+AA131</f>
        <v>13.571082239167268</v>
      </c>
      <c r="AB132" s="144">
        <f t="shared" ref="AB132:AB163" si="575">AB52+AB131</f>
        <v>14.55648492112519</v>
      </c>
      <c r="AC132" s="144">
        <f t="shared" ref="AC132:AC163" si="576">AC52+AC131</f>
        <v>15.541887603083113</v>
      </c>
      <c r="AD132" s="144">
        <f t="shared" ref="AD132:AD163" si="577">AD52+AD131</f>
        <v>16.527290285041037</v>
      </c>
      <c r="AE132" s="144">
        <f t="shared" ref="AE132:AE163" si="578">AE52+AE131</f>
        <v>17.107601299276528</v>
      </c>
      <c r="AF132" s="144">
        <f t="shared" ref="AF132:AF163" si="579">AF52+AF131</f>
        <v>17.687912313512019</v>
      </c>
      <c r="AG132" s="144">
        <f t="shared" ref="AG132:AG163" si="580">AG52+AG131</f>
        <v>18.26822332774751</v>
      </c>
      <c r="AH132" s="144">
        <f t="shared" ref="AH132:AH163" si="581">AH52+AH131</f>
        <v>18.848534341982997</v>
      </c>
      <c r="AI132" s="144">
        <f t="shared" ref="AI132:AI163" si="582">AI52+AI131</f>
        <v>19.428845356218488</v>
      </c>
      <c r="AJ132" s="144">
        <f t="shared" ref="AJ132:AJ163" si="583">AJ52+AJ131</f>
        <v>20.934664858248993</v>
      </c>
      <c r="AK132" s="144">
        <f t="shared" ref="AK132:AK163" si="584">AK52+AK131</f>
        <v>22.440484360279495</v>
      </c>
      <c r="AL132" s="144">
        <f t="shared" ref="AL132:AL163" si="585">AL52+AL131</f>
        <v>23.94630386231</v>
      </c>
      <c r="AM132" s="144">
        <f t="shared" ref="AM132:AM163" si="586">AM52+AM131</f>
        <v>25.452123364340498</v>
      </c>
      <c r="AN132" s="144">
        <f t="shared" ref="AN132:AN163" si="587">AN52+AN131</f>
        <v>26.957942866370999</v>
      </c>
      <c r="AO132" s="144">
        <f t="shared" ref="AO132:AO163" si="588">AO52+AO131</f>
        <v>27.813878069026369</v>
      </c>
      <c r="AP132" s="144">
        <f t="shared" ref="AP132:AP163" si="589">AP52+AP131</f>
        <v>28.669813271681743</v>
      </c>
      <c r="AQ132" s="144">
        <f t="shared" ref="AQ132:AQ163" si="590">AQ52+AQ131</f>
        <v>29.525748474337117</v>
      </c>
      <c r="AR132" s="144">
        <f t="shared" ref="AR132:AR163" si="591">AR52+AR131</f>
        <v>30.381683676992491</v>
      </c>
      <c r="AS132" s="144">
        <f t="shared" ref="AS132:AS163" si="592">AS52+AS131</f>
        <v>31.237618879647854</v>
      </c>
    </row>
    <row r="133" spans="1:45" x14ac:dyDescent="0.25">
      <c r="A133" s="144" t="s">
        <v>1006</v>
      </c>
      <c r="C133" s="144" t="s">
        <v>1251</v>
      </c>
      <c r="D133" s="144" t="s">
        <v>125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1.1764901876449581</v>
      </c>
      <c r="K133" s="144">
        <f t="shared" si="558"/>
        <v>1.8454251799132144</v>
      </c>
      <c r="L133" s="144">
        <f t="shared" si="559"/>
        <v>2.5143601721814708</v>
      </c>
      <c r="M133" s="144">
        <f t="shared" si="560"/>
        <v>3.1832951644497278</v>
      </c>
      <c r="N133" s="144">
        <f t="shared" si="561"/>
        <v>3.852230156717984</v>
      </c>
      <c r="O133" s="144">
        <f t="shared" si="562"/>
        <v>4.5211651489862401</v>
      </c>
      <c r="P133" s="144">
        <f t="shared" si="563"/>
        <v>5.3974485653874424</v>
      </c>
      <c r="Q133" s="144">
        <f t="shared" si="564"/>
        <v>6.2737319817886448</v>
      </c>
      <c r="R133" s="144">
        <f t="shared" si="565"/>
        <v>7.150015398189848</v>
      </c>
      <c r="S133" s="144">
        <f t="shared" si="566"/>
        <v>8.0262988145910494</v>
      </c>
      <c r="T133" s="144">
        <f t="shared" si="567"/>
        <v>8.9025822309922518</v>
      </c>
      <c r="U133" s="144">
        <f t="shared" si="568"/>
        <v>9.7234019853174534</v>
      </c>
      <c r="V133" s="144">
        <f t="shared" si="569"/>
        <v>10.544221739642653</v>
      </c>
      <c r="W133" s="144">
        <f t="shared" si="570"/>
        <v>11.365041493967853</v>
      </c>
      <c r="X133" s="144">
        <f t="shared" si="571"/>
        <v>12.185861248293055</v>
      </c>
      <c r="Y133" s="144">
        <f t="shared" si="572"/>
        <v>13.006681002618256</v>
      </c>
      <c r="Z133" s="144">
        <f t="shared" si="573"/>
        <v>13.911952137516318</v>
      </c>
      <c r="AA133" s="144">
        <f t="shared" si="574"/>
        <v>14.817223272414379</v>
      </c>
      <c r="AB133" s="144">
        <f t="shared" si="575"/>
        <v>15.722494407312437</v>
      </c>
      <c r="AC133" s="144">
        <f t="shared" si="576"/>
        <v>16.627765542210497</v>
      </c>
      <c r="AD133" s="144">
        <f t="shared" si="577"/>
        <v>17.533036677108559</v>
      </c>
      <c r="AE133" s="144">
        <f t="shared" si="578"/>
        <v>18.037682554591399</v>
      </c>
      <c r="AF133" s="144">
        <f t="shared" si="579"/>
        <v>18.542328432074239</v>
      </c>
      <c r="AG133" s="144">
        <f t="shared" si="580"/>
        <v>19.046974309557083</v>
      </c>
      <c r="AH133" s="144">
        <f t="shared" si="581"/>
        <v>19.551620187039919</v>
      </c>
      <c r="AI133" s="144">
        <f t="shared" si="582"/>
        <v>20.05626606452276</v>
      </c>
      <c r="AJ133" s="144">
        <f t="shared" si="583"/>
        <v>21.53682478026019</v>
      </c>
      <c r="AK133" s="144">
        <f t="shared" si="584"/>
        <v>23.017383495997617</v>
      </c>
      <c r="AL133" s="144">
        <f t="shared" si="585"/>
        <v>24.497942211735047</v>
      </c>
      <c r="AM133" s="144">
        <f t="shared" si="586"/>
        <v>25.978500927472471</v>
      </c>
      <c r="AN133" s="144">
        <f t="shared" si="587"/>
        <v>27.459059643209898</v>
      </c>
      <c r="AO133" s="144">
        <f t="shared" si="588"/>
        <v>28.328138912795083</v>
      </c>
      <c r="AP133" s="144">
        <f t="shared" si="589"/>
        <v>29.197218182380276</v>
      </c>
      <c r="AQ133" s="144">
        <f t="shared" si="590"/>
        <v>30.066297451965468</v>
      </c>
      <c r="AR133" s="144">
        <f t="shared" si="591"/>
        <v>30.935376721550657</v>
      </c>
      <c r="AS133" s="144">
        <f t="shared" si="592"/>
        <v>31.804455991135839</v>
      </c>
    </row>
    <row r="134" spans="1:45" x14ac:dyDescent="0.25">
      <c r="A134" s="144" t="s">
        <v>1006</v>
      </c>
      <c r="C134" s="144" t="s">
        <v>1251</v>
      </c>
      <c r="D134" s="144" t="s">
        <v>125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1.1764901876449581</v>
      </c>
      <c r="K134" s="144">
        <f t="shared" si="558"/>
        <v>1.8454688931622478</v>
      </c>
      <c r="L134" s="144">
        <f t="shared" si="559"/>
        <v>2.5144475986795376</v>
      </c>
      <c r="M134" s="144">
        <f t="shared" si="560"/>
        <v>3.1834263041968276</v>
      </c>
      <c r="N134" s="144">
        <f t="shared" si="561"/>
        <v>3.8524050097141171</v>
      </c>
      <c r="O134" s="144">
        <f t="shared" si="562"/>
        <v>4.5213837152314067</v>
      </c>
      <c r="P134" s="144">
        <f t="shared" si="563"/>
        <v>5.3977428923528192</v>
      </c>
      <c r="Q134" s="144">
        <f t="shared" si="564"/>
        <v>6.2741020694742318</v>
      </c>
      <c r="R134" s="144">
        <f t="shared" si="565"/>
        <v>7.1504612465956461</v>
      </c>
      <c r="S134" s="144">
        <f t="shared" si="566"/>
        <v>8.0268204237170568</v>
      </c>
      <c r="T134" s="144">
        <f t="shared" si="567"/>
        <v>8.9031796008384703</v>
      </c>
      <c r="U134" s="144">
        <f t="shared" si="568"/>
        <v>9.7249832870838713</v>
      </c>
      <c r="V134" s="144">
        <f t="shared" si="569"/>
        <v>10.546786973329272</v>
      </c>
      <c r="W134" s="144">
        <f t="shared" si="570"/>
        <v>11.368590659574672</v>
      </c>
      <c r="X134" s="144">
        <f t="shared" si="571"/>
        <v>12.190394345820074</v>
      </c>
      <c r="Y134" s="144">
        <f t="shared" si="572"/>
        <v>13.012198032065475</v>
      </c>
      <c r="Z134" s="144">
        <f t="shared" si="573"/>
        <v>13.922366009453226</v>
      </c>
      <c r="AA134" s="144">
        <f t="shared" si="574"/>
        <v>14.832533986840975</v>
      </c>
      <c r="AB134" s="144">
        <f t="shared" si="575"/>
        <v>15.742701964228722</v>
      </c>
      <c r="AC134" s="144">
        <f t="shared" si="576"/>
        <v>16.652869941616469</v>
      </c>
      <c r="AD134" s="144">
        <f t="shared" si="577"/>
        <v>17.56303791900422</v>
      </c>
      <c r="AE134" s="144">
        <f t="shared" si="578"/>
        <v>18.073540456182624</v>
      </c>
      <c r="AF134" s="144">
        <f t="shared" si="579"/>
        <v>18.584042993361027</v>
      </c>
      <c r="AG134" s="144">
        <f t="shared" si="580"/>
        <v>19.094545530539438</v>
      </c>
      <c r="AH134" s="144">
        <f t="shared" si="581"/>
        <v>19.605048067717838</v>
      </c>
      <c r="AI134" s="144">
        <f t="shared" si="582"/>
        <v>20.115550604896242</v>
      </c>
      <c r="AJ134" s="144">
        <f t="shared" si="583"/>
        <v>21.700126436614642</v>
      </c>
      <c r="AK134" s="144">
        <f t="shared" si="584"/>
        <v>23.284702268333035</v>
      </c>
      <c r="AL134" s="144">
        <f t="shared" si="585"/>
        <v>24.869278100051435</v>
      </c>
      <c r="AM134" s="144">
        <f t="shared" si="586"/>
        <v>26.453853931769828</v>
      </c>
      <c r="AN134" s="144">
        <f t="shared" si="587"/>
        <v>28.038429763488224</v>
      </c>
      <c r="AO134" s="144">
        <f t="shared" si="588"/>
        <v>28.921718751394625</v>
      </c>
      <c r="AP134" s="144">
        <f t="shared" si="589"/>
        <v>29.805007739301036</v>
      </c>
      <c r="AQ134" s="144">
        <f t="shared" si="590"/>
        <v>30.688296727207447</v>
      </c>
      <c r="AR134" s="144">
        <f t="shared" si="591"/>
        <v>31.571585715113851</v>
      </c>
      <c r="AS134" s="144">
        <f t="shared" si="592"/>
        <v>32.454874703020252</v>
      </c>
    </row>
    <row r="135" spans="1:45" x14ac:dyDescent="0.25">
      <c r="A135" s="144" t="s">
        <v>1006</v>
      </c>
      <c r="C135" s="144" t="s">
        <v>1251</v>
      </c>
      <c r="D135" s="144" t="s">
        <v>125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1.3190945684909812</v>
      </c>
      <c r="K135" s="144">
        <f t="shared" si="558"/>
        <v>1.9920476185372495</v>
      </c>
      <c r="L135" s="144">
        <f t="shared" si="559"/>
        <v>2.6650006685835179</v>
      </c>
      <c r="M135" s="144">
        <f t="shared" si="560"/>
        <v>3.3379537186297865</v>
      </c>
      <c r="N135" s="144">
        <f t="shared" si="561"/>
        <v>4.0109067686760547</v>
      </c>
      <c r="O135" s="144">
        <f t="shared" si="562"/>
        <v>4.6838598187223237</v>
      </c>
      <c r="P135" s="144">
        <f t="shared" si="563"/>
        <v>5.5652700421567554</v>
      </c>
      <c r="Q135" s="144">
        <f t="shared" si="564"/>
        <v>6.446680265591187</v>
      </c>
      <c r="R135" s="144">
        <f t="shared" si="565"/>
        <v>7.3280904890256213</v>
      </c>
      <c r="S135" s="144">
        <f t="shared" si="566"/>
        <v>8.2095007124600503</v>
      </c>
      <c r="T135" s="144">
        <f t="shared" si="567"/>
        <v>9.0909109358944846</v>
      </c>
      <c r="U135" s="144">
        <f t="shared" si="568"/>
        <v>9.9190543464784984</v>
      </c>
      <c r="V135" s="144">
        <f t="shared" si="569"/>
        <v>10.747197757062514</v>
      </c>
      <c r="W135" s="144">
        <f t="shared" si="570"/>
        <v>11.575341167646526</v>
      </c>
      <c r="X135" s="144">
        <f t="shared" si="571"/>
        <v>12.403484578230541</v>
      </c>
      <c r="Y135" s="144">
        <f t="shared" si="572"/>
        <v>13.231627988814557</v>
      </c>
      <c r="Z135" s="144">
        <f t="shared" si="573"/>
        <v>14.149039576189507</v>
      </c>
      <c r="AA135" s="144">
        <f t="shared" si="574"/>
        <v>15.066451163564455</v>
      </c>
      <c r="AB135" s="144">
        <f t="shared" si="575"/>
        <v>15.983862750939402</v>
      </c>
      <c r="AC135" s="144">
        <f t="shared" si="576"/>
        <v>16.901274338314348</v>
      </c>
      <c r="AD135" s="144">
        <f t="shared" si="577"/>
        <v>17.818685925689298</v>
      </c>
      <c r="AE135" s="144">
        <f t="shared" si="578"/>
        <v>18.337374944481368</v>
      </c>
      <c r="AF135" s="144">
        <f t="shared" si="579"/>
        <v>18.856063963273439</v>
      </c>
      <c r="AG135" s="144">
        <f t="shared" si="580"/>
        <v>19.374752982065512</v>
      </c>
      <c r="AH135" s="144">
        <f t="shared" si="581"/>
        <v>19.893442000857579</v>
      </c>
      <c r="AI135" s="144">
        <f t="shared" si="582"/>
        <v>20.412131019649649</v>
      </c>
      <c r="AJ135" s="144">
        <f t="shared" si="583"/>
        <v>22.004043494473422</v>
      </c>
      <c r="AK135" s="144">
        <f t="shared" si="584"/>
        <v>23.595955969297187</v>
      </c>
      <c r="AL135" s="144">
        <f t="shared" si="585"/>
        <v>25.187868444120959</v>
      </c>
      <c r="AM135" s="144">
        <f t="shared" si="586"/>
        <v>26.779780918944727</v>
      </c>
      <c r="AN135" s="144">
        <f t="shared" si="587"/>
        <v>28.371693393768496</v>
      </c>
      <c r="AO135" s="144">
        <f t="shared" si="588"/>
        <v>29.262467649753638</v>
      </c>
      <c r="AP135" s="144">
        <f t="shared" si="589"/>
        <v>30.153241905738795</v>
      </c>
      <c r="AQ135" s="144">
        <f t="shared" si="590"/>
        <v>31.044016161723953</v>
      </c>
      <c r="AR135" s="144">
        <f t="shared" si="591"/>
        <v>31.934790417709099</v>
      </c>
      <c r="AS135" s="144">
        <f t="shared" si="592"/>
        <v>32.825564673694245</v>
      </c>
    </row>
    <row r="136" spans="1:45" x14ac:dyDescent="0.25">
      <c r="A136" s="144" t="s">
        <v>1006</v>
      </c>
      <c r="C136" s="144" t="s">
        <v>1251</v>
      </c>
      <c r="D136" s="144" t="s">
        <v>125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1.3190945684909812</v>
      </c>
      <c r="K136" s="144">
        <f t="shared" si="558"/>
        <v>1.9920476185372495</v>
      </c>
      <c r="L136" s="144">
        <f t="shared" si="559"/>
        <v>2.6650006685835179</v>
      </c>
      <c r="M136" s="144">
        <f t="shared" si="560"/>
        <v>3.3379537186297865</v>
      </c>
      <c r="N136" s="144">
        <f t="shared" si="561"/>
        <v>4.0109067686760547</v>
      </c>
      <c r="O136" s="144">
        <f t="shared" si="562"/>
        <v>4.6838598187223237</v>
      </c>
      <c r="P136" s="144">
        <f t="shared" si="563"/>
        <v>5.5652700421567554</v>
      </c>
      <c r="Q136" s="144">
        <f t="shared" si="564"/>
        <v>6.446680265591187</v>
      </c>
      <c r="R136" s="144">
        <f t="shared" si="565"/>
        <v>7.3280904890256213</v>
      </c>
      <c r="S136" s="144">
        <f t="shared" si="566"/>
        <v>8.2095007124600503</v>
      </c>
      <c r="T136" s="144">
        <f t="shared" si="567"/>
        <v>9.0909109358944846</v>
      </c>
      <c r="U136" s="144">
        <f t="shared" si="568"/>
        <v>9.9190543464784984</v>
      </c>
      <c r="V136" s="144">
        <f t="shared" si="569"/>
        <v>10.747197757062514</v>
      </c>
      <c r="W136" s="144">
        <f t="shared" si="570"/>
        <v>11.575341167646526</v>
      </c>
      <c r="X136" s="144">
        <f t="shared" si="571"/>
        <v>12.403484578230541</v>
      </c>
      <c r="Y136" s="144">
        <f t="shared" si="572"/>
        <v>13.231627988814557</v>
      </c>
      <c r="Z136" s="144">
        <f t="shared" si="573"/>
        <v>14.149039576189507</v>
      </c>
      <c r="AA136" s="144">
        <f t="shared" si="574"/>
        <v>15.066451163564455</v>
      </c>
      <c r="AB136" s="144">
        <f t="shared" si="575"/>
        <v>15.983862750939402</v>
      </c>
      <c r="AC136" s="144">
        <f t="shared" si="576"/>
        <v>16.901274338314348</v>
      </c>
      <c r="AD136" s="144">
        <f t="shared" si="577"/>
        <v>17.818685925689298</v>
      </c>
      <c r="AE136" s="144">
        <f t="shared" si="578"/>
        <v>18.337374944481368</v>
      </c>
      <c r="AF136" s="144">
        <f t="shared" si="579"/>
        <v>18.856063963273439</v>
      </c>
      <c r="AG136" s="144">
        <f t="shared" si="580"/>
        <v>19.374752982065512</v>
      </c>
      <c r="AH136" s="144">
        <f t="shared" si="581"/>
        <v>19.893442000857579</v>
      </c>
      <c r="AI136" s="144">
        <f t="shared" si="582"/>
        <v>20.412131019649649</v>
      </c>
      <c r="AJ136" s="144">
        <f t="shared" si="583"/>
        <v>22.004043494473422</v>
      </c>
      <c r="AK136" s="144">
        <f t="shared" si="584"/>
        <v>23.595955969297187</v>
      </c>
      <c r="AL136" s="144">
        <f t="shared" si="585"/>
        <v>25.187868444120959</v>
      </c>
      <c r="AM136" s="144">
        <f t="shared" si="586"/>
        <v>26.779780918944727</v>
      </c>
      <c r="AN136" s="144">
        <f t="shared" si="587"/>
        <v>28.371693393768496</v>
      </c>
      <c r="AO136" s="144">
        <f t="shared" si="588"/>
        <v>29.262467649753638</v>
      </c>
      <c r="AP136" s="144">
        <f t="shared" si="589"/>
        <v>30.153241905738795</v>
      </c>
      <c r="AQ136" s="144">
        <f t="shared" si="590"/>
        <v>31.044016161723953</v>
      </c>
      <c r="AR136" s="144">
        <f t="shared" si="591"/>
        <v>31.934790417709099</v>
      </c>
      <c r="AS136" s="144">
        <f t="shared" si="592"/>
        <v>32.825564673694245</v>
      </c>
    </row>
    <row r="137" spans="1:45" x14ac:dyDescent="0.25">
      <c r="A137" s="144" t="s">
        <v>1006</v>
      </c>
      <c r="C137" s="144" t="s">
        <v>1251</v>
      </c>
      <c r="D137" s="144" t="s">
        <v>125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1.3190945684909812</v>
      </c>
      <c r="K137" s="144">
        <f t="shared" si="558"/>
        <v>1.9920476185372495</v>
      </c>
      <c r="L137" s="144">
        <f t="shared" si="559"/>
        <v>2.6650006685835179</v>
      </c>
      <c r="M137" s="144">
        <f t="shared" si="560"/>
        <v>3.3379537186297865</v>
      </c>
      <c r="N137" s="144">
        <f t="shared" si="561"/>
        <v>4.0109067686760547</v>
      </c>
      <c r="O137" s="144">
        <f t="shared" si="562"/>
        <v>4.6838598187223237</v>
      </c>
      <c r="P137" s="144">
        <f t="shared" si="563"/>
        <v>5.5652700421567554</v>
      </c>
      <c r="Q137" s="144">
        <f t="shared" si="564"/>
        <v>6.446680265591187</v>
      </c>
      <c r="R137" s="144">
        <f t="shared" si="565"/>
        <v>7.3280904890256213</v>
      </c>
      <c r="S137" s="144">
        <f t="shared" si="566"/>
        <v>8.2095007124600503</v>
      </c>
      <c r="T137" s="144">
        <f t="shared" si="567"/>
        <v>9.0909109358944846</v>
      </c>
      <c r="U137" s="144">
        <f t="shared" si="568"/>
        <v>9.9190543464784984</v>
      </c>
      <c r="V137" s="144">
        <f t="shared" si="569"/>
        <v>10.747197757062514</v>
      </c>
      <c r="W137" s="144">
        <f t="shared" si="570"/>
        <v>11.575341167646526</v>
      </c>
      <c r="X137" s="144">
        <f t="shared" si="571"/>
        <v>12.403484578230541</v>
      </c>
      <c r="Y137" s="144">
        <f t="shared" si="572"/>
        <v>13.231627988814557</v>
      </c>
      <c r="Z137" s="144">
        <f t="shared" si="573"/>
        <v>14.149039576189507</v>
      </c>
      <c r="AA137" s="144">
        <f t="shared" si="574"/>
        <v>15.066451163564455</v>
      </c>
      <c r="AB137" s="144">
        <f t="shared" si="575"/>
        <v>15.983862750939402</v>
      </c>
      <c r="AC137" s="144">
        <f t="shared" si="576"/>
        <v>16.901274338314348</v>
      </c>
      <c r="AD137" s="144">
        <f t="shared" si="577"/>
        <v>17.818685925689298</v>
      </c>
      <c r="AE137" s="144">
        <f t="shared" si="578"/>
        <v>18.337374944481368</v>
      </c>
      <c r="AF137" s="144">
        <f t="shared" si="579"/>
        <v>18.856063963273439</v>
      </c>
      <c r="AG137" s="144">
        <f t="shared" si="580"/>
        <v>19.374752982065512</v>
      </c>
      <c r="AH137" s="144">
        <f t="shared" si="581"/>
        <v>19.893442000857579</v>
      </c>
      <c r="AI137" s="144">
        <f t="shared" si="582"/>
        <v>20.412131019649649</v>
      </c>
      <c r="AJ137" s="144">
        <f t="shared" si="583"/>
        <v>22.004043494473422</v>
      </c>
      <c r="AK137" s="144">
        <f t="shared" si="584"/>
        <v>23.595955969297187</v>
      </c>
      <c r="AL137" s="144">
        <f t="shared" si="585"/>
        <v>25.187868444120959</v>
      </c>
      <c r="AM137" s="144">
        <f t="shared" si="586"/>
        <v>26.779780918944727</v>
      </c>
      <c r="AN137" s="144">
        <f t="shared" si="587"/>
        <v>28.371693393768496</v>
      </c>
      <c r="AO137" s="144">
        <f t="shared" si="588"/>
        <v>29.262467649753638</v>
      </c>
      <c r="AP137" s="144">
        <f t="shared" si="589"/>
        <v>30.153241905738795</v>
      </c>
      <c r="AQ137" s="144">
        <f t="shared" si="590"/>
        <v>31.044016161723953</v>
      </c>
      <c r="AR137" s="144">
        <f t="shared" si="591"/>
        <v>31.934790417709099</v>
      </c>
      <c r="AS137" s="144">
        <f t="shared" si="592"/>
        <v>32.825564673694245</v>
      </c>
    </row>
    <row r="138" spans="1:45" x14ac:dyDescent="0.25">
      <c r="A138" s="144" t="s">
        <v>1006</v>
      </c>
      <c r="C138" s="144" t="s">
        <v>1251</v>
      </c>
      <c r="D138" s="144" t="s">
        <v>125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1.3190945684909812</v>
      </c>
      <c r="K138" s="144">
        <f t="shared" si="558"/>
        <v>1.9920476185372495</v>
      </c>
      <c r="L138" s="144">
        <f t="shared" si="559"/>
        <v>2.6650006685835179</v>
      </c>
      <c r="M138" s="144">
        <f t="shared" si="560"/>
        <v>3.3379537186297865</v>
      </c>
      <c r="N138" s="144">
        <f t="shared" si="561"/>
        <v>4.0109067686760547</v>
      </c>
      <c r="O138" s="144">
        <f t="shared" si="562"/>
        <v>4.6838598187223237</v>
      </c>
      <c r="P138" s="144">
        <f t="shared" si="563"/>
        <v>5.5652700421567554</v>
      </c>
      <c r="Q138" s="144">
        <f t="shared" si="564"/>
        <v>6.446680265591187</v>
      </c>
      <c r="R138" s="144">
        <f t="shared" si="565"/>
        <v>7.3280904890256213</v>
      </c>
      <c r="S138" s="144">
        <f t="shared" si="566"/>
        <v>8.2095007124600503</v>
      </c>
      <c r="T138" s="144">
        <f t="shared" si="567"/>
        <v>9.0909109358944846</v>
      </c>
      <c r="U138" s="144">
        <f t="shared" si="568"/>
        <v>9.9190543464784984</v>
      </c>
      <c r="V138" s="144">
        <f t="shared" si="569"/>
        <v>10.747197757062514</v>
      </c>
      <c r="W138" s="144">
        <f t="shared" si="570"/>
        <v>11.575341167646526</v>
      </c>
      <c r="X138" s="144">
        <f t="shared" si="571"/>
        <v>12.403484578230541</v>
      </c>
      <c r="Y138" s="144">
        <f t="shared" si="572"/>
        <v>13.231627988814557</v>
      </c>
      <c r="Z138" s="144">
        <f t="shared" si="573"/>
        <v>14.149039576189507</v>
      </c>
      <c r="AA138" s="144">
        <f t="shared" si="574"/>
        <v>15.066451163564455</v>
      </c>
      <c r="AB138" s="144">
        <f t="shared" si="575"/>
        <v>15.983862750939402</v>
      </c>
      <c r="AC138" s="144">
        <f t="shared" si="576"/>
        <v>16.901274338314348</v>
      </c>
      <c r="AD138" s="144">
        <f t="shared" si="577"/>
        <v>17.818685925689298</v>
      </c>
      <c r="AE138" s="144">
        <f t="shared" si="578"/>
        <v>18.337374944481368</v>
      </c>
      <c r="AF138" s="144">
        <f t="shared" si="579"/>
        <v>18.856063963273439</v>
      </c>
      <c r="AG138" s="144">
        <f t="shared" si="580"/>
        <v>19.374752982065512</v>
      </c>
      <c r="AH138" s="144">
        <f t="shared" si="581"/>
        <v>19.893442000857579</v>
      </c>
      <c r="AI138" s="144">
        <f t="shared" si="582"/>
        <v>20.412131019649649</v>
      </c>
      <c r="AJ138" s="144">
        <f t="shared" si="583"/>
        <v>22.004043494473422</v>
      </c>
      <c r="AK138" s="144">
        <f t="shared" si="584"/>
        <v>23.595955969297187</v>
      </c>
      <c r="AL138" s="144">
        <f t="shared" si="585"/>
        <v>25.187868444120959</v>
      </c>
      <c r="AM138" s="144">
        <f t="shared" si="586"/>
        <v>26.779780918944727</v>
      </c>
      <c r="AN138" s="144">
        <f t="shared" si="587"/>
        <v>28.371693393768496</v>
      </c>
      <c r="AO138" s="144">
        <f t="shared" si="588"/>
        <v>29.262467649753638</v>
      </c>
      <c r="AP138" s="144">
        <f t="shared" si="589"/>
        <v>30.153241905738795</v>
      </c>
      <c r="AQ138" s="144">
        <f t="shared" si="590"/>
        <v>31.044016161723953</v>
      </c>
      <c r="AR138" s="144">
        <f t="shared" si="591"/>
        <v>31.934790417709099</v>
      </c>
      <c r="AS138" s="144">
        <f t="shared" si="592"/>
        <v>32.825564673694245</v>
      </c>
    </row>
    <row r="139" spans="1:45" x14ac:dyDescent="0.25">
      <c r="A139" s="144" t="s">
        <v>1006</v>
      </c>
      <c r="C139" s="144" t="s">
        <v>1251</v>
      </c>
      <c r="D139" s="144" t="s">
        <v>125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1.3190945684909812</v>
      </c>
      <c r="K139" s="144">
        <f t="shared" si="558"/>
        <v>1.9920476185372495</v>
      </c>
      <c r="L139" s="144">
        <f t="shared" si="559"/>
        <v>2.6650006685835179</v>
      </c>
      <c r="M139" s="144">
        <f t="shared" si="560"/>
        <v>3.3379537186297865</v>
      </c>
      <c r="N139" s="144">
        <f t="shared" si="561"/>
        <v>4.0109067686760547</v>
      </c>
      <c r="O139" s="144">
        <f t="shared" si="562"/>
        <v>4.6838598187223237</v>
      </c>
      <c r="P139" s="144">
        <f t="shared" si="563"/>
        <v>5.5652700421567554</v>
      </c>
      <c r="Q139" s="144">
        <f t="shared" si="564"/>
        <v>6.446680265591187</v>
      </c>
      <c r="R139" s="144">
        <f t="shared" si="565"/>
        <v>7.3280904890256213</v>
      </c>
      <c r="S139" s="144">
        <f t="shared" si="566"/>
        <v>8.2095007124600503</v>
      </c>
      <c r="T139" s="144">
        <f t="shared" si="567"/>
        <v>9.0909109358944846</v>
      </c>
      <c r="U139" s="144">
        <f t="shared" si="568"/>
        <v>9.9190543464784984</v>
      </c>
      <c r="V139" s="144">
        <f t="shared" si="569"/>
        <v>10.747197757062514</v>
      </c>
      <c r="W139" s="144">
        <f t="shared" si="570"/>
        <v>11.575341167646526</v>
      </c>
      <c r="X139" s="144">
        <f t="shared" si="571"/>
        <v>12.403484578230541</v>
      </c>
      <c r="Y139" s="144">
        <f t="shared" si="572"/>
        <v>13.231627988814557</v>
      </c>
      <c r="Z139" s="144">
        <f t="shared" si="573"/>
        <v>14.149039576189507</v>
      </c>
      <c r="AA139" s="144">
        <f t="shared" si="574"/>
        <v>15.066451163564455</v>
      </c>
      <c r="AB139" s="144">
        <f t="shared" si="575"/>
        <v>15.983862750939402</v>
      </c>
      <c r="AC139" s="144">
        <f t="shared" si="576"/>
        <v>16.901274338314348</v>
      </c>
      <c r="AD139" s="144">
        <f t="shared" si="577"/>
        <v>17.818685925689298</v>
      </c>
      <c r="AE139" s="144">
        <f t="shared" si="578"/>
        <v>18.337374944481368</v>
      </c>
      <c r="AF139" s="144">
        <f t="shared" si="579"/>
        <v>18.856063963273439</v>
      </c>
      <c r="AG139" s="144">
        <f t="shared" si="580"/>
        <v>19.374752982065512</v>
      </c>
      <c r="AH139" s="144">
        <f t="shared" si="581"/>
        <v>19.893442000857579</v>
      </c>
      <c r="AI139" s="144">
        <f t="shared" si="582"/>
        <v>20.412131019649649</v>
      </c>
      <c r="AJ139" s="144">
        <f t="shared" si="583"/>
        <v>22.004043494473422</v>
      </c>
      <c r="AK139" s="144">
        <f t="shared" si="584"/>
        <v>23.595955969297187</v>
      </c>
      <c r="AL139" s="144">
        <f t="shared" si="585"/>
        <v>25.187868444120959</v>
      </c>
      <c r="AM139" s="144">
        <f t="shared" si="586"/>
        <v>26.779780918944727</v>
      </c>
      <c r="AN139" s="144">
        <f t="shared" si="587"/>
        <v>28.371693393768496</v>
      </c>
      <c r="AO139" s="144">
        <f t="shared" si="588"/>
        <v>29.262467649753638</v>
      </c>
      <c r="AP139" s="144">
        <f t="shared" si="589"/>
        <v>30.153241905738795</v>
      </c>
      <c r="AQ139" s="144">
        <f t="shared" si="590"/>
        <v>31.044016161723953</v>
      </c>
      <c r="AR139" s="144">
        <f t="shared" si="591"/>
        <v>31.934790417709099</v>
      </c>
      <c r="AS139" s="144">
        <f t="shared" si="592"/>
        <v>32.825564673694245</v>
      </c>
    </row>
    <row r="140" spans="1:45" x14ac:dyDescent="0.25">
      <c r="A140" s="144" t="s">
        <v>1006</v>
      </c>
      <c r="C140" s="144" t="s">
        <v>1251</v>
      </c>
      <c r="D140" s="144" t="s">
        <v>125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1.3190945684909812</v>
      </c>
      <c r="K140" s="144">
        <f t="shared" si="558"/>
        <v>1.9920476185372495</v>
      </c>
      <c r="L140" s="144">
        <f t="shared" si="559"/>
        <v>2.6650006685835179</v>
      </c>
      <c r="M140" s="144">
        <f t="shared" si="560"/>
        <v>3.3379537186297865</v>
      </c>
      <c r="N140" s="144">
        <f t="shared" si="561"/>
        <v>4.0109067686760547</v>
      </c>
      <c r="O140" s="144">
        <f t="shared" si="562"/>
        <v>4.6838598187223237</v>
      </c>
      <c r="P140" s="144">
        <f t="shared" si="563"/>
        <v>5.5652700421567554</v>
      </c>
      <c r="Q140" s="144">
        <f t="shared" si="564"/>
        <v>6.446680265591187</v>
      </c>
      <c r="R140" s="144">
        <f t="shared" si="565"/>
        <v>7.3280904890256213</v>
      </c>
      <c r="S140" s="144">
        <f t="shared" si="566"/>
        <v>8.2095007124600503</v>
      </c>
      <c r="T140" s="144">
        <f t="shared" si="567"/>
        <v>9.0909109358944846</v>
      </c>
      <c r="U140" s="144">
        <f t="shared" si="568"/>
        <v>9.9190543464784984</v>
      </c>
      <c r="V140" s="144">
        <f t="shared" si="569"/>
        <v>10.747197757062514</v>
      </c>
      <c r="W140" s="144">
        <f t="shared" si="570"/>
        <v>11.575341167646526</v>
      </c>
      <c r="X140" s="144">
        <f t="shared" si="571"/>
        <v>12.403484578230541</v>
      </c>
      <c r="Y140" s="144">
        <f t="shared" si="572"/>
        <v>13.231627988814557</v>
      </c>
      <c r="Z140" s="144">
        <f t="shared" si="573"/>
        <v>14.149039576189507</v>
      </c>
      <c r="AA140" s="144">
        <f t="shared" si="574"/>
        <v>15.066451163564455</v>
      </c>
      <c r="AB140" s="144">
        <f t="shared" si="575"/>
        <v>15.983862750939402</v>
      </c>
      <c r="AC140" s="144">
        <f t="shared" si="576"/>
        <v>16.901274338314348</v>
      </c>
      <c r="AD140" s="144">
        <f t="shared" si="577"/>
        <v>17.818685925689298</v>
      </c>
      <c r="AE140" s="144">
        <f t="shared" si="578"/>
        <v>18.337374944481368</v>
      </c>
      <c r="AF140" s="144">
        <f t="shared" si="579"/>
        <v>18.856063963273439</v>
      </c>
      <c r="AG140" s="144">
        <f t="shared" si="580"/>
        <v>19.374752982065512</v>
      </c>
      <c r="AH140" s="144">
        <f t="shared" si="581"/>
        <v>19.893442000857579</v>
      </c>
      <c r="AI140" s="144">
        <f t="shared" si="582"/>
        <v>20.412131019649649</v>
      </c>
      <c r="AJ140" s="144">
        <f t="shared" si="583"/>
        <v>22.004043494473422</v>
      </c>
      <c r="AK140" s="144">
        <f t="shared" si="584"/>
        <v>23.595955969297187</v>
      </c>
      <c r="AL140" s="144">
        <f t="shared" si="585"/>
        <v>25.187868444120959</v>
      </c>
      <c r="AM140" s="144">
        <f t="shared" si="586"/>
        <v>26.779780918944727</v>
      </c>
      <c r="AN140" s="144">
        <f t="shared" si="587"/>
        <v>28.371693393768496</v>
      </c>
      <c r="AO140" s="144">
        <f t="shared" si="588"/>
        <v>29.262467649753638</v>
      </c>
      <c r="AP140" s="144">
        <f t="shared" si="589"/>
        <v>30.153241905738795</v>
      </c>
      <c r="AQ140" s="144">
        <f t="shared" si="590"/>
        <v>31.044016161723953</v>
      </c>
      <c r="AR140" s="144">
        <f t="shared" si="591"/>
        <v>31.934790417709099</v>
      </c>
      <c r="AS140" s="144">
        <f t="shared" si="592"/>
        <v>32.825564673694245</v>
      </c>
    </row>
    <row r="141" spans="1:45" x14ac:dyDescent="0.25">
      <c r="A141" s="144" t="s">
        <v>1006</v>
      </c>
      <c r="C141" s="144" t="s">
        <v>1251</v>
      </c>
      <c r="D141" s="144" t="s">
        <v>125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1.3190945684909812</v>
      </c>
      <c r="K141" s="144">
        <f t="shared" si="558"/>
        <v>1.9930190422786795</v>
      </c>
      <c r="L141" s="144">
        <f t="shared" si="559"/>
        <v>2.6669435160663779</v>
      </c>
      <c r="M141" s="144">
        <f t="shared" si="560"/>
        <v>3.3408679898540767</v>
      </c>
      <c r="N141" s="144">
        <f t="shared" si="561"/>
        <v>4.0147924636417747</v>
      </c>
      <c r="O141" s="144">
        <f t="shared" si="562"/>
        <v>4.6887169374294739</v>
      </c>
      <c r="P141" s="144">
        <f t="shared" si="563"/>
        <v>5.5710782057772867</v>
      </c>
      <c r="Q141" s="144">
        <f t="shared" si="564"/>
        <v>6.4534394741250996</v>
      </c>
      <c r="R141" s="144">
        <f t="shared" si="565"/>
        <v>7.3358007424729159</v>
      </c>
      <c r="S141" s="144">
        <f t="shared" si="566"/>
        <v>8.2181620108207252</v>
      </c>
      <c r="T141" s="144">
        <f t="shared" si="567"/>
        <v>9.1005232791685415</v>
      </c>
      <c r="U141" s="144">
        <f t="shared" si="568"/>
        <v>9.9298469298919212</v>
      </c>
      <c r="V141" s="144">
        <f t="shared" si="569"/>
        <v>10.759170580615301</v>
      </c>
      <c r="W141" s="144">
        <f t="shared" si="570"/>
        <v>11.588494231338679</v>
      </c>
      <c r="X141" s="144">
        <f t="shared" si="571"/>
        <v>12.417817882062058</v>
      </c>
      <c r="Y141" s="144">
        <f t="shared" si="572"/>
        <v>13.24714153278544</v>
      </c>
      <c r="Z141" s="144">
        <f t="shared" si="573"/>
        <v>14.165310605229724</v>
      </c>
      <c r="AA141" s="144">
        <f t="shared" si="574"/>
        <v>15.083479677674006</v>
      </c>
      <c r="AB141" s="144">
        <f t="shared" si="575"/>
        <v>16.001648750118289</v>
      </c>
      <c r="AC141" s="144">
        <f t="shared" si="576"/>
        <v>16.919817822562567</v>
      </c>
      <c r="AD141" s="144">
        <f t="shared" si="577"/>
        <v>17.837986895006853</v>
      </c>
      <c r="AE141" s="144">
        <f t="shared" si="578"/>
        <v>18.35718712048542</v>
      </c>
      <c r="AF141" s="144">
        <f t="shared" si="579"/>
        <v>18.876387345963987</v>
      </c>
      <c r="AG141" s="144">
        <f t="shared" si="580"/>
        <v>19.395587571442558</v>
      </c>
      <c r="AH141" s="144">
        <f t="shared" si="581"/>
        <v>19.914787796921122</v>
      </c>
      <c r="AI141" s="144">
        <f t="shared" si="582"/>
        <v>20.433988022399689</v>
      </c>
      <c r="AJ141" s="144">
        <f t="shared" si="583"/>
        <v>22.026490642438851</v>
      </c>
      <c r="AK141" s="144">
        <f t="shared" si="584"/>
        <v>23.618993262478011</v>
      </c>
      <c r="AL141" s="144">
        <f t="shared" si="585"/>
        <v>25.211495882517173</v>
      </c>
      <c r="AM141" s="144">
        <f t="shared" si="586"/>
        <v>26.803998502556336</v>
      </c>
      <c r="AN141" s="144">
        <f t="shared" si="587"/>
        <v>28.396501122595495</v>
      </c>
      <c r="AO141" s="144">
        <f t="shared" si="588"/>
        <v>29.287891540105889</v>
      </c>
      <c r="AP141" s="144">
        <f t="shared" si="589"/>
        <v>30.179281957616293</v>
      </c>
      <c r="AQ141" s="144">
        <f t="shared" si="590"/>
        <v>31.070672375126701</v>
      </c>
      <c r="AR141" s="144">
        <f t="shared" si="591"/>
        <v>31.962062792637095</v>
      </c>
      <c r="AS141" s="144">
        <f t="shared" si="592"/>
        <v>32.853453210147492</v>
      </c>
    </row>
    <row r="142" spans="1:45" x14ac:dyDescent="0.25">
      <c r="A142" s="144" t="s">
        <v>1006</v>
      </c>
      <c r="C142" s="144" t="s">
        <v>1251</v>
      </c>
      <c r="D142" s="144" t="s">
        <v>125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1.3190945684909812</v>
      </c>
      <c r="K142" s="144">
        <f t="shared" si="558"/>
        <v>1.9930190422786795</v>
      </c>
      <c r="L142" s="144">
        <f t="shared" si="559"/>
        <v>2.6669435160663779</v>
      </c>
      <c r="M142" s="144">
        <f t="shared" si="560"/>
        <v>3.3408679898540767</v>
      </c>
      <c r="N142" s="144">
        <f t="shared" si="561"/>
        <v>4.0147924636417747</v>
      </c>
      <c r="O142" s="144">
        <f t="shared" si="562"/>
        <v>4.6887169374294739</v>
      </c>
      <c r="P142" s="144">
        <f t="shared" si="563"/>
        <v>5.5710782057772867</v>
      </c>
      <c r="Q142" s="144">
        <f t="shared" si="564"/>
        <v>6.4534394741250996</v>
      </c>
      <c r="R142" s="144">
        <f t="shared" si="565"/>
        <v>7.3358007424729159</v>
      </c>
      <c r="S142" s="144">
        <f t="shared" si="566"/>
        <v>8.2181620108207252</v>
      </c>
      <c r="T142" s="144">
        <f t="shared" si="567"/>
        <v>9.1005232791685415</v>
      </c>
      <c r="U142" s="144">
        <f t="shared" si="568"/>
        <v>9.9298469298919212</v>
      </c>
      <c r="V142" s="144">
        <f t="shared" si="569"/>
        <v>10.759170580615301</v>
      </c>
      <c r="W142" s="144">
        <f t="shared" si="570"/>
        <v>11.588494231338679</v>
      </c>
      <c r="X142" s="144">
        <f t="shared" si="571"/>
        <v>12.417817882062058</v>
      </c>
      <c r="Y142" s="144">
        <f t="shared" si="572"/>
        <v>13.24714153278544</v>
      </c>
      <c r="Z142" s="144">
        <f t="shared" si="573"/>
        <v>14.165310605229724</v>
      </c>
      <c r="AA142" s="144">
        <f t="shared" si="574"/>
        <v>15.083479677674006</v>
      </c>
      <c r="AB142" s="144">
        <f t="shared" si="575"/>
        <v>16.001648750118289</v>
      </c>
      <c r="AC142" s="144">
        <f t="shared" si="576"/>
        <v>16.919817822562567</v>
      </c>
      <c r="AD142" s="144">
        <f t="shared" si="577"/>
        <v>17.837986895006853</v>
      </c>
      <c r="AE142" s="144">
        <f t="shared" si="578"/>
        <v>18.35718712048542</v>
      </c>
      <c r="AF142" s="144">
        <f t="shared" si="579"/>
        <v>18.876387345963987</v>
      </c>
      <c r="AG142" s="144">
        <f t="shared" si="580"/>
        <v>19.395587571442558</v>
      </c>
      <c r="AH142" s="144">
        <f t="shared" si="581"/>
        <v>19.914787796921122</v>
      </c>
      <c r="AI142" s="144">
        <f t="shared" si="582"/>
        <v>20.433988022399689</v>
      </c>
      <c r="AJ142" s="144">
        <f t="shared" si="583"/>
        <v>22.026490642438851</v>
      </c>
      <c r="AK142" s="144">
        <f t="shared" si="584"/>
        <v>23.618993262478011</v>
      </c>
      <c r="AL142" s="144">
        <f t="shared" si="585"/>
        <v>25.211495882517173</v>
      </c>
      <c r="AM142" s="144">
        <f t="shared" si="586"/>
        <v>26.803998502556336</v>
      </c>
      <c r="AN142" s="144">
        <f t="shared" si="587"/>
        <v>28.396501122595495</v>
      </c>
      <c r="AO142" s="144">
        <f t="shared" si="588"/>
        <v>29.287891540105889</v>
      </c>
      <c r="AP142" s="144">
        <f t="shared" si="589"/>
        <v>30.179281957616293</v>
      </c>
      <c r="AQ142" s="144">
        <f t="shared" si="590"/>
        <v>31.070672375126701</v>
      </c>
      <c r="AR142" s="144">
        <f t="shared" si="591"/>
        <v>31.962062792637095</v>
      </c>
      <c r="AS142" s="144">
        <f t="shared" si="592"/>
        <v>32.853453210147492</v>
      </c>
    </row>
    <row r="143" spans="1:45" x14ac:dyDescent="0.25">
      <c r="A143" s="144" t="s">
        <v>1006</v>
      </c>
      <c r="C143" s="144" t="s">
        <v>1251</v>
      </c>
      <c r="D143" s="144" t="s">
        <v>125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1.4696214199066151</v>
      </c>
      <c r="K143" s="144">
        <f t="shared" si="558"/>
        <v>2.1475972482217869</v>
      </c>
      <c r="L143" s="144">
        <f t="shared" si="559"/>
        <v>2.8255730765369589</v>
      </c>
      <c r="M143" s="144">
        <f t="shared" si="560"/>
        <v>3.5035489048521309</v>
      </c>
      <c r="N143" s="144">
        <f t="shared" si="561"/>
        <v>4.1815247331673024</v>
      </c>
      <c r="O143" s="144">
        <f t="shared" si="562"/>
        <v>4.8595005614824753</v>
      </c>
      <c r="P143" s="144">
        <f t="shared" si="563"/>
        <v>5.7469945050011866</v>
      </c>
      <c r="Q143" s="144">
        <f t="shared" si="564"/>
        <v>6.6344884485198969</v>
      </c>
      <c r="R143" s="144">
        <f t="shared" si="565"/>
        <v>7.5219823920386117</v>
      </c>
      <c r="S143" s="144">
        <f t="shared" si="566"/>
        <v>8.4094763355573203</v>
      </c>
      <c r="T143" s="144">
        <f t="shared" si="567"/>
        <v>9.2969702790760351</v>
      </c>
      <c r="U143" s="144">
        <f t="shared" si="568"/>
        <v>10.132732089742042</v>
      </c>
      <c r="V143" s="144">
        <f t="shared" si="569"/>
        <v>10.968493900408047</v>
      </c>
      <c r="W143" s="144">
        <f t="shared" si="570"/>
        <v>11.804255711074052</v>
      </c>
      <c r="X143" s="144">
        <f t="shared" si="571"/>
        <v>12.640017521740059</v>
      </c>
      <c r="Y143" s="144">
        <f t="shared" si="572"/>
        <v>13.475779332406068</v>
      </c>
      <c r="Z143" s="144">
        <f t="shared" si="573"/>
        <v>14.401290347041476</v>
      </c>
      <c r="AA143" s="144">
        <f t="shared" si="574"/>
        <v>15.326801361676882</v>
      </c>
      <c r="AB143" s="144">
        <f t="shared" si="575"/>
        <v>16.25231237631229</v>
      </c>
      <c r="AC143" s="144">
        <f t="shared" si="576"/>
        <v>17.17782339094769</v>
      </c>
      <c r="AD143" s="144">
        <f t="shared" si="577"/>
        <v>18.103334405583102</v>
      </c>
      <c r="AE143" s="144">
        <f t="shared" si="578"/>
        <v>18.630901561546441</v>
      </c>
      <c r="AF143" s="144">
        <f t="shared" si="579"/>
        <v>19.158468717509777</v>
      </c>
      <c r="AG143" s="144">
        <f t="shared" si="580"/>
        <v>19.68603587347312</v>
      </c>
      <c r="AH143" s="144">
        <f t="shared" si="581"/>
        <v>20.213603029436456</v>
      </c>
      <c r="AI143" s="144">
        <f t="shared" si="582"/>
        <v>20.741170185399795</v>
      </c>
      <c r="AJ143" s="144">
        <f t="shared" si="583"/>
        <v>22.341119607101401</v>
      </c>
      <c r="AK143" s="144">
        <f t="shared" si="584"/>
        <v>23.941069028803007</v>
      </c>
      <c r="AL143" s="144">
        <f t="shared" si="585"/>
        <v>25.541018450504616</v>
      </c>
      <c r="AM143" s="144">
        <f t="shared" si="586"/>
        <v>27.140967872206222</v>
      </c>
      <c r="AN143" s="144">
        <f t="shared" si="587"/>
        <v>28.740917293907827</v>
      </c>
      <c r="AO143" s="144">
        <f t="shared" si="588"/>
        <v>29.639883276994773</v>
      </c>
      <c r="AP143" s="144">
        <f t="shared" si="589"/>
        <v>30.538849260081733</v>
      </c>
      <c r="AQ143" s="144">
        <f t="shared" si="590"/>
        <v>31.437815243168693</v>
      </c>
      <c r="AR143" s="144">
        <f t="shared" si="591"/>
        <v>32.336781226255638</v>
      </c>
      <c r="AS143" s="144">
        <f t="shared" si="592"/>
        <v>33.235747209342591</v>
      </c>
    </row>
    <row r="144" spans="1:45" x14ac:dyDescent="0.25">
      <c r="A144" s="144" t="s">
        <v>1006</v>
      </c>
      <c r="C144" s="144" t="s">
        <v>1251</v>
      </c>
      <c r="D144" s="144" t="s">
        <v>125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1.620148271322249</v>
      </c>
      <c r="K144" s="144">
        <f t="shared" si="558"/>
        <v>2.2680187293542939</v>
      </c>
      <c r="L144" s="144">
        <f t="shared" si="559"/>
        <v>2.9158891873863393</v>
      </c>
      <c r="M144" s="144">
        <f t="shared" si="560"/>
        <v>3.5637596454183846</v>
      </c>
      <c r="N144" s="144">
        <f t="shared" si="561"/>
        <v>4.2116301034504291</v>
      </c>
      <c r="O144" s="144">
        <f t="shared" si="562"/>
        <v>4.8595005614824753</v>
      </c>
      <c r="P144" s="144">
        <f t="shared" si="563"/>
        <v>5.7469945050011866</v>
      </c>
      <c r="Q144" s="144">
        <f t="shared" si="564"/>
        <v>6.6344884485198969</v>
      </c>
      <c r="R144" s="144">
        <f t="shared" si="565"/>
        <v>7.5219823920386117</v>
      </c>
      <c r="S144" s="144">
        <f t="shared" si="566"/>
        <v>8.4094763355573203</v>
      </c>
      <c r="T144" s="144">
        <f t="shared" si="567"/>
        <v>9.2969702790760351</v>
      </c>
      <c r="U144" s="144">
        <f t="shared" si="568"/>
        <v>10.132732089742042</v>
      </c>
      <c r="V144" s="144">
        <f t="shared" si="569"/>
        <v>10.968493900408047</v>
      </c>
      <c r="W144" s="144">
        <f t="shared" si="570"/>
        <v>11.804255711074052</v>
      </c>
      <c r="X144" s="144">
        <f t="shared" si="571"/>
        <v>12.640017521740059</v>
      </c>
      <c r="Y144" s="144">
        <f t="shared" si="572"/>
        <v>13.475779332406068</v>
      </c>
      <c r="Z144" s="144">
        <f t="shared" si="573"/>
        <v>14.401290347041476</v>
      </c>
      <c r="AA144" s="144">
        <f t="shared" si="574"/>
        <v>15.326801361676882</v>
      </c>
      <c r="AB144" s="144">
        <f t="shared" si="575"/>
        <v>16.25231237631229</v>
      </c>
      <c r="AC144" s="144">
        <f t="shared" si="576"/>
        <v>17.17782339094769</v>
      </c>
      <c r="AD144" s="144">
        <f t="shared" si="577"/>
        <v>18.103334405583102</v>
      </c>
      <c r="AE144" s="144">
        <f t="shared" si="578"/>
        <v>18.630901561546441</v>
      </c>
      <c r="AF144" s="144">
        <f t="shared" si="579"/>
        <v>19.158468717509777</v>
      </c>
      <c r="AG144" s="144">
        <f t="shared" si="580"/>
        <v>19.68603587347312</v>
      </c>
      <c r="AH144" s="144">
        <f t="shared" si="581"/>
        <v>20.213603029436456</v>
      </c>
      <c r="AI144" s="144">
        <f t="shared" si="582"/>
        <v>20.741170185399795</v>
      </c>
      <c r="AJ144" s="144">
        <f t="shared" si="583"/>
        <v>22.341119607101401</v>
      </c>
      <c r="AK144" s="144">
        <f t="shared" si="584"/>
        <v>23.941069028803007</v>
      </c>
      <c r="AL144" s="144">
        <f t="shared" si="585"/>
        <v>25.541018450504616</v>
      </c>
      <c r="AM144" s="144">
        <f t="shared" si="586"/>
        <v>27.140967872206222</v>
      </c>
      <c r="AN144" s="144">
        <f t="shared" si="587"/>
        <v>28.740917293907827</v>
      </c>
      <c r="AO144" s="144">
        <f t="shared" si="588"/>
        <v>29.639883276994773</v>
      </c>
      <c r="AP144" s="144">
        <f t="shared" si="589"/>
        <v>30.538849260081733</v>
      </c>
      <c r="AQ144" s="144">
        <f t="shared" si="590"/>
        <v>31.437815243168693</v>
      </c>
      <c r="AR144" s="144">
        <f t="shared" si="591"/>
        <v>32.336781226255638</v>
      </c>
      <c r="AS144" s="144">
        <f t="shared" si="592"/>
        <v>33.235747209342591</v>
      </c>
    </row>
    <row r="145" spans="1:45" x14ac:dyDescent="0.25">
      <c r="A145" s="144" t="s">
        <v>1006</v>
      </c>
      <c r="C145" s="144" t="s">
        <v>1251</v>
      </c>
      <c r="D145" s="144" t="s">
        <v>125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.620148271322249</v>
      </c>
      <c r="K145" s="144">
        <f t="shared" si="558"/>
        <v>2.3021754541648942</v>
      </c>
      <c r="L145" s="144">
        <f t="shared" si="559"/>
        <v>2.9842026370075398</v>
      </c>
      <c r="M145" s="144">
        <f t="shared" si="560"/>
        <v>3.666229819850185</v>
      </c>
      <c r="N145" s="144">
        <f t="shared" si="561"/>
        <v>4.3482570026928302</v>
      </c>
      <c r="O145" s="144">
        <f t="shared" si="562"/>
        <v>5.0302841855354767</v>
      </c>
      <c r="P145" s="144">
        <f t="shared" si="563"/>
        <v>5.9229108042250864</v>
      </c>
      <c r="Q145" s="144">
        <f t="shared" si="564"/>
        <v>6.8155374229146943</v>
      </c>
      <c r="R145" s="144">
        <f t="shared" si="565"/>
        <v>7.7081640416043076</v>
      </c>
      <c r="S145" s="144">
        <f t="shared" si="566"/>
        <v>8.6007906602939155</v>
      </c>
      <c r="T145" s="144">
        <f t="shared" si="567"/>
        <v>9.4934172789835287</v>
      </c>
      <c r="U145" s="144">
        <f t="shared" si="568"/>
        <v>10.335617249592161</v>
      </c>
      <c r="V145" s="144">
        <f t="shared" si="569"/>
        <v>11.177817220200794</v>
      </c>
      <c r="W145" s="144">
        <f t="shared" si="570"/>
        <v>12.020017190809426</v>
      </c>
      <c r="X145" s="144">
        <f t="shared" si="571"/>
        <v>12.86221716141806</v>
      </c>
      <c r="Y145" s="144">
        <f t="shared" si="572"/>
        <v>13.704417132026697</v>
      </c>
      <c r="Z145" s="144">
        <f t="shared" si="573"/>
        <v>14.637270088853228</v>
      </c>
      <c r="AA145" s="144">
        <f t="shared" si="574"/>
        <v>15.570123045679757</v>
      </c>
      <c r="AB145" s="144">
        <f t="shared" si="575"/>
        <v>16.502976002506291</v>
      </c>
      <c r="AC145" s="144">
        <f t="shared" si="576"/>
        <v>17.435828959332813</v>
      </c>
      <c r="AD145" s="144">
        <f t="shared" si="577"/>
        <v>18.36868191615935</v>
      </c>
      <c r="AE145" s="144">
        <f t="shared" si="578"/>
        <v>18.904616002607462</v>
      </c>
      <c r="AF145" s="144">
        <f t="shared" si="579"/>
        <v>19.440550089055566</v>
      </c>
      <c r="AG145" s="144">
        <f t="shared" si="580"/>
        <v>19.976484175503682</v>
      </c>
      <c r="AH145" s="144">
        <f t="shared" si="581"/>
        <v>20.51241826195179</v>
      </c>
      <c r="AI145" s="144">
        <f t="shared" si="582"/>
        <v>21.048352348399902</v>
      </c>
      <c r="AJ145" s="144">
        <f t="shared" si="583"/>
        <v>22.655748571763951</v>
      </c>
      <c r="AK145" s="144">
        <f t="shared" si="584"/>
        <v>24.263144795128003</v>
      </c>
      <c r="AL145" s="144">
        <f t="shared" si="585"/>
        <v>25.870541018492059</v>
      </c>
      <c r="AM145" s="144">
        <f t="shared" si="586"/>
        <v>27.477937241856107</v>
      </c>
      <c r="AN145" s="144">
        <f t="shared" si="587"/>
        <v>29.08533346522016</v>
      </c>
      <c r="AO145" s="144">
        <f t="shared" si="588"/>
        <v>29.991875013883657</v>
      </c>
      <c r="AP145" s="144">
        <f t="shared" si="589"/>
        <v>30.898416562547173</v>
      </c>
      <c r="AQ145" s="144">
        <f t="shared" si="590"/>
        <v>31.804958111210684</v>
      </c>
      <c r="AR145" s="144">
        <f t="shared" si="591"/>
        <v>32.711499659874185</v>
      </c>
      <c r="AS145" s="144">
        <f t="shared" si="592"/>
        <v>33.61804120853769</v>
      </c>
    </row>
    <row r="146" spans="1:45" x14ac:dyDescent="0.25">
      <c r="A146" s="144" t="s">
        <v>1006</v>
      </c>
      <c r="C146" s="144" t="s">
        <v>1251</v>
      </c>
      <c r="D146" s="144" t="s">
        <v>125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.620148271322249</v>
      </c>
      <c r="K146" s="144">
        <f t="shared" si="558"/>
        <v>2.3021754541648942</v>
      </c>
      <c r="L146" s="144">
        <f t="shared" si="559"/>
        <v>2.9842026370075398</v>
      </c>
      <c r="M146" s="144">
        <f t="shared" si="560"/>
        <v>3.666229819850185</v>
      </c>
      <c r="N146" s="144">
        <f t="shared" si="561"/>
        <v>4.3482570026928302</v>
      </c>
      <c r="O146" s="144">
        <f t="shared" si="562"/>
        <v>5.0302841855354767</v>
      </c>
      <c r="P146" s="144">
        <f t="shared" si="563"/>
        <v>5.9229108042250864</v>
      </c>
      <c r="Q146" s="144">
        <f t="shared" si="564"/>
        <v>6.8155374229146943</v>
      </c>
      <c r="R146" s="144">
        <f t="shared" si="565"/>
        <v>7.7081640416043076</v>
      </c>
      <c r="S146" s="144">
        <f t="shared" si="566"/>
        <v>8.6007906602939155</v>
      </c>
      <c r="T146" s="144">
        <f t="shared" si="567"/>
        <v>9.4934172789835287</v>
      </c>
      <c r="U146" s="144">
        <f t="shared" si="568"/>
        <v>10.335617249592161</v>
      </c>
      <c r="V146" s="144">
        <f t="shared" si="569"/>
        <v>11.177817220200794</v>
      </c>
      <c r="W146" s="144">
        <f t="shared" si="570"/>
        <v>12.020017190809426</v>
      </c>
      <c r="X146" s="144">
        <f t="shared" si="571"/>
        <v>12.86221716141806</v>
      </c>
      <c r="Y146" s="144">
        <f t="shared" si="572"/>
        <v>13.704417132026697</v>
      </c>
      <c r="Z146" s="144">
        <f t="shared" si="573"/>
        <v>14.637270088853228</v>
      </c>
      <c r="AA146" s="144">
        <f t="shared" si="574"/>
        <v>15.570123045679757</v>
      </c>
      <c r="AB146" s="144">
        <f t="shared" si="575"/>
        <v>16.502976002506291</v>
      </c>
      <c r="AC146" s="144">
        <f t="shared" si="576"/>
        <v>17.435828959332813</v>
      </c>
      <c r="AD146" s="144">
        <f t="shared" si="577"/>
        <v>18.36868191615935</v>
      </c>
      <c r="AE146" s="144">
        <f t="shared" si="578"/>
        <v>18.904616002607462</v>
      </c>
      <c r="AF146" s="144">
        <f t="shared" si="579"/>
        <v>19.440550089055566</v>
      </c>
      <c r="AG146" s="144">
        <f t="shared" si="580"/>
        <v>19.976484175503682</v>
      </c>
      <c r="AH146" s="144">
        <f t="shared" si="581"/>
        <v>20.51241826195179</v>
      </c>
      <c r="AI146" s="144">
        <f t="shared" si="582"/>
        <v>21.048352348399902</v>
      </c>
      <c r="AJ146" s="144">
        <f t="shared" si="583"/>
        <v>22.655748571763951</v>
      </c>
      <c r="AK146" s="144">
        <f t="shared" si="584"/>
        <v>24.263144795128003</v>
      </c>
      <c r="AL146" s="144">
        <f t="shared" si="585"/>
        <v>25.870541018492059</v>
      </c>
      <c r="AM146" s="144">
        <f t="shared" si="586"/>
        <v>27.477937241856107</v>
      </c>
      <c r="AN146" s="144">
        <f t="shared" si="587"/>
        <v>29.08533346522016</v>
      </c>
      <c r="AO146" s="144">
        <f t="shared" si="588"/>
        <v>29.991875013883657</v>
      </c>
      <c r="AP146" s="144">
        <f t="shared" si="589"/>
        <v>30.898416562547173</v>
      </c>
      <c r="AQ146" s="144">
        <f t="shared" si="590"/>
        <v>31.804958111210684</v>
      </c>
      <c r="AR146" s="144">
        <f t="shared" si="591"/>
        <v>32.711499659874185</v>
      </c>
      <c r="AS146" s="144">
        <f t="shared" si="592"/>
        <v>33.61804120853769</v>
      </c>
    </row>
    <row r="147" spans="1:45" x14ac:dyDescent="0.25">
      <c r="A147" s="144" t="s">
        <v>1006</v>
      </c>
      <c r="C147" s="144" t="s">
        <v>1251</v>
      </c>
      <c r="D147" s="144" t="s">
        <v>125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.620148271322249</v>
      </c>
      <c r="K147" s="144">
        <f t="shared" si="558"/>
        <v>2.3021754541648942</v>
      </c>
      <c r="L147" s="144">
        <f t="shared" si="559"/>
        <v>2.9842026370075398</v>
      </c>
      <c r="M147" s="144">
        <f t="shared" si="560"/>
        <v>3.666229819850185</v>
      </c>
      <c r="N147" s="144">
        <f t="shared" si="561"/>
        <v>4.3482570026928302</v>
      </c>
      <c r="O147" s="144">
        <f t="shared" si="562"/>
        <v>5.0302841855354767</v>
      </c>
      <c r="P147" s="144">
        <f t="shared" si="563"/>
        <v>5.9229108042250864</v>
      </c>
      <c r="Q147" s="144">
        <f t="shared" si="564"/>
        <v>6.8155374229146943</v>
      </c>
      <c r="R147" s="144">
        <f t="shared" si="565"/>
        <v>7.7081640416043076</v>
      </c>
      <c r="S147" s="144">
        <f t="shared" si="566"/>
        <v>8.6007906602939155</v>
      </c>
      <c r="T147" s="144">
        <f t="shared" si="567"/>
        <v>9.4934172789835287</v>
      </c>
      <c r="U147" s="144">
        <f t="shared" si="568"/>
        <v>10.335617249592161</v>
      </c>
      <c r="V147" s="144">
        <f t="shared" si="569"/>
        <v>11.177817220200794</v>
      </c>
      <c r="W147" s="144">
        <f t="shared" si="570"/>
        <v>12.020017190809426</v>
      </c>
      <c r="X147" s="144">
        <f t="shared" si="571"/>
        <v>12.86221716141806</v>
      </c>
      <c r="Y147" s="144">
        <f t="shared" si="572"/>
        <v>13.704417132026697</v>
      </c>
      <c r="Z147" s="144">
        <f t="shared" si="573"/>
        <v>14.637270088853228</v>
      </c>
      <c r="AA147" s="144">
        <f t="shared" si="574"/>
        <v>15.570123045679757</v>
      </c>
      <c r="AB147" s="144">
        <f t="shared" si="575"/>
        <v>16.502976002506291</v>
      </c>
      <c r="AC147" s="144">
        <f t="shared" si="576"/>
        <v>17.435828959332813</v>
      </c>
      <c r="AD147" s="144">
        <f t="shared" si="577"/>
        <v>18.36868191615935</v>
      </c>
      <c r="AE147" s="144">
        <f t="shared" si="578"/>
        <v>18.904616002607462</v>
      </c>
      <c r="AF147" s="144">
        <f t="shared" si="579"/>
        <v>19.440550089055566</v>
      </c>
      <c r="AG147" s="144">
        <f t="shared" si="580"/>
        <v>19.976484175503682</v>
      </c>
      <c r="AH147" s="144">
        <f t="shared" si="581"/>
        <v>20.51241826195179</v>
      </c>
      <c r="AI147" s="144">
        <f t="shared" si="582"/>
        <v>21.048352348399902</v>
      </c>
      <c r="AJ147" s="144">
        <f t="shared" si="583"/>
        <v>22.655748571763951</v>
      </c>
      <c r="AK147" s="144">
        <f t="shared" si="584"/>
        <v>24.263144795128003</v>
      </c>
      <c r="AL147" s="144">
        <f t="shared" si="585"/>
        <v>25.870541018492059</v>
      </c>
      <c r="AM147" s="144">
        <f t="shared" si="586"/>
        <v>27.477937241856107</v>
      </c>
      <c r="AN147" s="144">
        <f t="shared" si="587"/>
        <v>29.08533346522016</v>
      </c>
      <c r="AO147" s="144">
        <f t="shared" si="588"/>
        <v>29.991875013883657</v>
      </c>
      <c r="AP147" s="144">
        <f t="shared" si="589"/>
        <v>30.898416562547173</v>
      </c>
      <c r="AQ147" s="144">
        <f t="shared" si="590"/>
        <v>31.804958111210684</v>
      </c>
      <c r="AR147" s="144">
        <f t="shared" si="591"/>
        <v>32.711499659874185</v>
      </c>
      <c r="AS147" s="144">
        <f t="shared" si="592"/>
        <v>33.61804120853769</v>
      </c>
    </row>
    <row r="148" spans="1:45" x14ac:dyDescent="0.25">
      <c r="A148" s="144" t="s">
        <v>1006</v>
      </c>
      <c r="C148" s="144" t="s">
        <v>1251</v>
      </c>
      <c r="D148" s="144" t="s">
        <v>125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.620148271322249</v>
      </c>
      <c r="K148" s="144">
        <f t="shared" si="558"/>
        <v>2.3065870412839966</v>
      </c>
      <c r="L148" s="144">
        <f t="shared" si="559"/>
        <v>2.9930258112457446</v>
      </c>
      <c r="M148" s="144">
        <f t="shared" si="560"/>
        <v>3.6794645812074926</v>
      </c>
      <c r="N148" s="144">
        <f t="shared" si="561"/>
        <v>4.3659033511692398</v>
      </c>
      <c r="O148" s="144">
        <f t="shared" si="562"/>
        <v>5.0523421211309891</v>
      </c>
      <c r="P148" s="144">
        <f t="shared" si="563"/>
        <v>5.9452884241174448</v>
      </c>
      <c r="Q148" s="144">
        <f t="shared" si="564"/>
        <v>6.8382347271038997</v>
      </c>
      <c r="R148" s="144">
        <f t="shared" si="565"/>
        <v>7.731181030090359</v>
      </c>
      <c r="S148" s="144">
        <f t="shared" si="566"/>
        <v>8.6241273330768138</v>
      </c>
      <c r="T148" s="144">
        <f t="shared" si="567"/>
        <v>9.5170736360632731</v>
      </c>
      <c r="U148" s="144">
        <f t="shared" si="568"/>
        <v>10.359600960596419</v>
      </c>
      <c r="V148" s="144">
        <f t="shared" si="569"/>
        <v>11.202128285129564</v>
      </c>
      <c r="W148" s="144">
        <f t="shared" si="570"/>
        <v>12.044655609662708</v>
      </c>
      <c r="X148" s="144">
        <f t="shared" si="571"/>
        <v>12.887182934195856</v>
      </c>
      <c r="Y148" s="144">
        <f t="shared" si="572"/>
        <v>13.729710258729005</v>
      </c>
      <c r="Z148" s="144">
        <f t="shared" si="573"/>
        <v>14.663123917566526</v>
      </c>
      <c r="AA148" s="144">
        <f t="shared" si="574"/>
        <v>15.596537576404044</v>
      </c>
      <c r="AB148" s="144">
        <f t="shared" si="575"/>
        <v>16.529951235241565</v>
      </c>
      <c r="AC148" s="144">
        <f t="shared" si="576"/>
        <v>17.463364894079078</v>
      </c>
      <c r="AD148" s="144">
        <f t="shared" si="577"/>
        <v>18.396778552916604</v>
      </c>
      <c r="AE148" s="144">
        <f t="shared" si="578"/>
        <v>18.943222353476401</v>
      </c>
      <c r="AF148" s="144">
        <f t="shared" si="579"/>
        <v>19.489666154036193</v>
      </c>
      <c r="AG148" s="144">
        <f t="shared" si="580"/>
        <v>20.036109954595993</v>
      </c>
      <c r="AH148" s="144">
        <f t="shared" si="581"/>
        <v>20.582553755155789</v>
      </c>
      <c r="AI148" s="144">
        <f t="shared" si="582"/>
        <v>21.128997555715586</v>
      </c>
      <c r="AJ148" s="144">
        <f t="shared" si="583"/>
        <v>22.738755728612858</v>
      </c>
      <c r="AK148" s="144">
        <f t="shared" si="584"/>
        <v>24.348513901510135</v>
      </c>
      <c r="AL148" s="144">
        <f t="shared" si="585"/>
        <v>25.958272074407414</v>
      </c>
      <c r="AM148" s="144">
        <f t="shared" si="586"/>
        <v>27.568030247304687</v>
      </c>
      <c r="AN148" s="144">
        <f t="shared" si="587"/>
        <v>29.177788420201964</v>
      </c>
      <c r="AO148" s="144">
        <f t="shared" si="588"/>
        <v>30.086801819677895</v>
      </c>
      <c r="AP148" s="144">
        <f t="shared" si="589"/>
        <v>30.995815219153847</v>
      </c>
      <c r="AQ148" s="144">
        <f t="shared" si="590"/>
        <v>31.904828618629793</v>
      </c>
      <c r="AR148" s="144">
        <f t="shared" si="591"/>
        <v>32.813842018105731</v>
      </c>
      <c r="AS148" s="144">
        <f t="shared" si="592"/>
        <v>33.72285541758167</v>
      </c>
    </row>
    <row r="149" spans="1:45" x14ac:dyDescent="0.25">
      <c r="A149" s="144" t="s">
        <v>1006</v>
      </c>
      <c r="C149" s="144" t="s">
        <v>1251</v>
      </c>
      <c r="D149" s="144" t="s">
        <v>125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.6399544365704046</v>
      </c>
      <c r="K149" s="144">
        <f t="shared" si="558"/>
        <v>2.3271344152493794</v>
      </c>
      <c r="L149" s="144">
        <f t="shared" si="559"/>
        <v>3.0143143939283541</v>
      </c>
      <c r="M149" s="144">
        <f t="shared" si="560"/>
        <v>3.7014943726073293</v>
      </c>
      <c r="N149" s="144">
        <f t="shared" si="561"/>
        <v>4.3886743512863031</v>
      </c>
      <c r="O149" s="144">
        <f t="shared" si="562"/>
        <v>5.0758543299652796</v>
      </c>
      <c r="P149" s="144">
        <f t="shared" si="563"/>
        <v>5.9697337999175772</v>
      </c>
      <c r="Q149" s="144">
        <f t="shared" si="564"/>
        <v>6.8636132698698749</v>
      </c>
      <c r="R149" s="144">
        <f t="shared" si="565"/>
        <v>7.757492739822176</v>
      </c>
      <c r="S149" s="144">
        <f t="shared" si="566"/>
        <v>8.6513722097744736</v>
      </c>
      <c r="T149" s="144">
        <f t="shared" si="567"/>
        <v>9.5452516797267748</v>
      </c>
      <c r="U149" s="144">
        <f t="shared" si="568"/>
        <v>10.388952030374623</v>
      </c>
      <c r="V149" s="144">
        <f t="shared" si="569"/>
        <v>11.23265238102247</v>
      </c>
      <c r="W149" s="144">
        <f t="shared" si="570"/>
        <v>12.076352731670317</v>
      </c>
      <c r="X149" s="144">
        <f t="shared" si="571"/>
        <v>12.920053082318166</v>
      </c>
      <c r="Y149" s="144">
        <f t="shared" si="572"/>
        <v>13.763753432966018</v>
      </c>
      <c r="Z149" s="144">
        <f t="shared" si="573"/>
        <v>14.698534453647126</v>
      </c>
      <c r="AA149" s="144">
        <f t="shared" si="574"/>
        <v>15.63331547432823</v>
      </c>
      <c r="AB149" s="144">
        <f t="shared" si="575"/>
        <v>16.568096495009335</v>
      </c>
      <c r="AC149" s="144">
        <f t="shared" si="576"/>
        <v>17.502877515690436</v>
      </c>
      <c r="AD149" s="144">
        <f t="shared" si="577"/>
        <v>18.437658536371547</v>
      </c>
      <c r="AE149" s="144">
        <f t="shared" si="578"/>
        <v>18.975926340240356</v>
      </c>
      <c r="AF149" s="144">
        <f t="shared" si="579"/>
        <v>19.514194144109158</v>
      </c>
      <c r="AG149" s="144">
        <f t="shared" si="580"/>
        <v>20.052461947977971</v>
      </c>
      <c r="AH149" s="144">
        <f t="shared" si="581"/>
        <v>20.590729751846776</v>
      </c>
      <c r="AI149" s="144">
        <f t="shared" si="582"/>
        <v>21.128997555715586</v>
      </c>
      <c r="AJ149" s="144">
        <f t="shared" si="583"/>
        <v>22.738755728612858</v>
      </c>
      <c r="AK149" s="144">
        <f t="shared" si="584"/>
        <v>24.348513901510135</v>
      </c>
      <c r="AL149" s="144">
        <f t="shared" si="585"/>
        <v>25.958272074407414</v>
      </c>
      <c r="AM149" s="144">
        <f t="shared" si="586"/>
        <v>27.568030247304687</v>
      </c>
      <c r="AN149" s="144">
        <f t="shared" si="587"/>
        <v>29.177788420201964</v>
      </c>
      <c r="AO149" s="144">
        <f t="shared" si="588"/>
        <v>30.086801819677895</v>
      </c>
      <c r="AP149" s="144">
        <f t="shared" si="589"/>
        <v>30.995815219153847</v>
      </c>
      <c r="AQ149" s="144">
        <f t="shared" si="590"/>
        <v>31.904828618629793</v>
      </c>
      <c r="AR149" s="144">
        <f t="shared" si="591"/>
        <v>32.813842018105731</v>
      </c>
      <c r="AS149" s="144">
        <f t="shared" si="592"/>
        <v>33.72285541758167</v>
      </c>
    </row>
    <row r="150" spans="1:45" x14ac:dyDescent="0.25">
      <c r="A150" s="144" t="s">
        <v>1006</v>
      </c>
      <c r="C150" s="144" t="s">
        <v>1251</v>
      </c>
      <c r="D150" s="144" t="s">
        <v>125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.6399544365704046</v>
      </c>
      <c r="K150" s="144">
        <f t="shared" si="558"/>
        <v>2.3271344152493794</v>
      </c>
      <c r="L150" s="144">
        <f t="shared" si="559"/>
        <v>3.0143143939283541</v>
      </c>
      <c r="M150" s="144">
        <f t="shared" si="560"/>
        <v>3.7014943726073293</v>
      </c>
      <c r="N150" s="144">
        <f t="shared" si="561"/>
        <v>4.3886743512863031</v>
      </c>
      <c r="O150" s="144">
        <f t="shared" si="562"/>
        <v>5.0758543299652796</v>
      </c>
      <c r="P150" s="144">
        <f t="shared" si="563"/>
        <v>5.9697337999175772</v>
      </c>
      <c r="Q150" s="144">
        <f t="shared" si="564"/>
        <v>6.8636132698698749</v>
      </c>
      <c r="R150" s="144">
        <f t="shared" si="565"/>
        <v>7.757492739822176</v>
      </c>
      <c r="S150" s="144">
        <f t="shared" si="566"/>
        <v>8.6513722097744736</v>
      </c>
      <c r="T150" s="144">
        <f t="shared" si="567"/>
        <v>9.5452516797267748</v>
      </c>
      <c r="U150" s="144">
        <f t="shared" si="568"/>
        <v>10.388952030374623</v>
      </c>
      <c r="V150" s="144">
        <f t="shared" si="569"/>
        <v>11.23265238102247</v>
      </c>
      <c r="W150" s="144">
        <f t="shared" si="570"/>
        <v>12.076352731670317</v>
      </c>
      <c r="X150" s="144">
        <f t="shared" si="571"/>
        <v>12.920053082318166</v>
      </c>
      <c r="Y150" s="144">
        <f t="shared" si="572"/>
        <v>13.763753432966018</v>
      </c>
      <c r="Z150" s="144">
        <f t="shared" si="573"/>
        <v>14.698534453647126</v>
      </c>
      <c r="AA150" s="144">
        <f t="shared" si="574"/>
        <v>15.63331547432823</v>
      </c>
      <c r="AB150" s="144">
        <f t="shared" si="575"/>
        <v>16.568096495009335</v>
      </c>
      <c r="AC150" s="144">
        <f t="shared" si="576"/>
        <v>17.502877515690436</v>
      </c>
      <c r="AD150" s="144">
        <f t="shared" si="577"/>
        <v>18.437658536371547</v>
      </c>
      <c r="AE150" s="144">
        <f t="shared" si="578"/>
        <v>18.975926340240356</v>
      </c>
      <c r="AF150" s="144">
        <f t="shared" si="579"/>
        <v>19.514194144109158</v>
      </c>
      <c r="AG150" s="144">
        <f t="shared" si="580"/>
        <v>20.052461947977971</v>
      </c>
      <c r="AH150" s="144">
        <f t="shared" si="581"/>
        <v>20.590729751846776</v>
      </c>
      <c r="AI150" s="144">
        <f t="shared" si="582"/>
        <v>21.128997555715586</v>
      </c>
      <c r="AJ150" s="144">
        <f t="shared" si="583"/>
        <v>22.738755728612858</v>
      </c>
      <c r="AK150" s="144">
        <f t="shared" si="584"/>
        <v>24.348513901510135</v>
      </c>
      <c r="AL150" s="144">
        <f t="shared" si="585"/>
        <v>25.958272074407414</v>
      </c>
      <c r="AM150" s="144">
        <f t="shared" si="586"/>
        <v>27.568030247304687</v>
      </c>
      <c r="AN150" s="144">
        <f t="shared" si="587"/>
        <v>29.177788420201964</v>
      </c>
      <c r="AO150" s="144">
        <f t="shared" si="588"/>
        <v>30.086801819677895</v>
      </c>
      <c r="AP150" s="144">
        <f t="shared" si="589"/>
        <v>30.995815219153847</v>
      </c>
      <c r="AQ150" s="144">
        <f t="shared" si="590"/>
        <v>31.904828618629793</v>
      </c>
      <c r="AR150" s="144">
        <f t="shared" si="591"/>
        <v>32.813842018105731</v>
      </c>
      <c r="AS150" s="144">
        <f t="shared" si="592"/>
        <v>33.72285541758167</v>
      </c>
    </row>
    <row r="151" spans="1:45" x14ac:dyDescent="0.25">
      <c r="A151" s="144" t="s">
        <v>1006</v>
      </c>
      <c r="C151" s="144" t="s">
        <v>1251</v>
      </c>
      <c r="D151" s="144" t="s">
        <v>125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.6399544365704046</v>
      </c>
      <c r="K151" s="144">
        <f t="shared" si="558"/>
        <v>2.3271344152493794</v>
      </c>
      <c r="L151" s="144">
        <f t="shared" si="559"/>
        <v>3.0143143939283541</v>
      </c>
      <c r="M151" s="144">
        <f t="shared" si="560"/>
        <v>3.7014943726073293</v>
      </c>
      <c r="N151" s="144">
        <f t="shared" si="561"/>
        <v>4.3886743512863031</v>
      </c>
      <c r="O151" s="144">
        <f t="shared" si="562"/>
        <v>5.0758543299652796</v>
      </c>
      <c r="P151" s="144">
        <f t="shared" si="563"/>
        <v>5.9697337999175772</v>
      </c>
      <c r="Q151" s="144">
        <f t="shared" si="564"/>
        <v>6.8636132698698749</v>
      </c>
      <c r="R151" s="144">
        <f t="shared" si="565"/>
        <v>7.757492739822176</v>
      </c>
      <c r="S151" s="144">
        <f t="shared" si="566"/>
        <v>8.6513722097744736</v>
      </c>
      <c r="T151" s="144">
        <f t="shared" si="567"/>
        <v>9.5452516797267748</v>
      </c>
      <c r="U151" s="144">
        <f t="shared" si="568"/>
        <v>10.388952030374623</v>
      </c>
      <c r="V151" s="144">
        <f t="shared" si="569"/>
        <v>11.23265238102247</v>
      </c>
      <c r="W151" s="144">
        <f t="shared" si="570"/>
        <v>12.076352731670317</v>
      </c>
      <c r="X151" s="144">
        <f t="shared" si="571"/>
        <v>12.920053082318166</v>
      </c>
      <c r="Y151" s="144">
        <f t="shared" si="572"/>
        <v>13.763753432966018</v>
      </c>
      <c r="Z151" s="144">
        <f t="shared" si="573"/>
        <v>14.698534453647126</v>
      </c>
      <c r="AA151" s="144">
        <f t="shared" si="574"/>
        <v>15.63331547432823</v>
      </c>
      <c r="AB151" s="144">
        <f t="shared" si="575"/>
        <v>16.568096495009335</v>
      </c>
      <c r="AC151" s="144">
        <f t="shared" si="576"/>
        <v>17.502877515690436</v>
      </c>
      <c r="AD151" s="144">
        <f t="shared" si="577"/>
        <v>18.437658536371547</v>
      </c>
      <c r="AE151" s="144">
        <f t="shared" si="578"/>
        <v>18.975926340240356</v>
      </c>
      <c r="AF151" s="144">
        <f t="shared" si="579"/>
        <v>19.514194144109158</v>
      </c>
      <c r="AG151" s="144">
        <f t="shared" si="580"/>
        <v>20.052461947977971</v>
      </c>
      <c r="AH151" s="144">
        <f t="shared" si="581"/>
        <v>20.590729751846776</v>
      </c>
      <c r="AI151" s="144">
        <f t="shared" si="582"/>
        <v>21.128997555715586</v>
      </c>
      <c r="AJ151" s="144">
        <f t="shared" si="583"/>
        <v>22.738755728612858</v>
      </c>
      <c r="AK151" s="144">
        <f t="shared" si="584"/>
        <v>24.348513901510135</v>
      </c>
      <c r="AL151" s="144">
        <f t="shared" si="585"/>
        <v>25.958272074407414</v>
      </c>
      <c r="AM151" s="144">
        <f t="shared" si="586"/>
        <v>27.568030247304687</v>
      </c>
      <c r="AN151" s="144">
        <f t="shared" si="587"/>
        <v>29.177788420201964</v>
      </c>
      <c r="AO151" s="144">
        <f t="shared" si="588"/>
        <v>30.086801819677895</v>
      </c>
      <c r="AP151" s="144">
        <f t="shared" si="589"/>
        <v>30.995815219153847</v>
      </c>
      <c r="AQ151" s="144">
        <f t="shared" si="590"/>
        <v>31.904828618629793</v>
      </c>
      <c r="AR151" s="144">
        <f t="shared" si="591"/>
        <v>32.813842018105731</v>
      </c>
      <c r="AS151" s="144">
        <f t="shared" si="592"/>
        <v>33.72285541758167</v>
      </c>
    </row>
    <row r="152" spans="1:45" x14ac:dyDescent="0.25">
      <c r="A152" s="144" t="s">
        <v>1006</v>
      </c>
      <c r="C152" s="144" t="s">
        <v>1251</v>
      </c>
      <c r="D152" s="144" t="s">
        <v>125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.6399544365704046</v>
      </c>
      <c r="K152" s="144">
        <f t="shared" si="558"/>
        <v>2.3271344152493794</v>
      </c>
      <c r="L152" s="144">
        <f t="shared" si="559"/>
        <v>3.0143143939283541</v>
      </c>
      <c r="M152" s="144">
        <f t="shared" si="560"/>
        <v>3.7014943726073293</v>
      </c>
      <c r="N152" s="144">
        <f t="shared" si="561"/>
        <v>4.3886743512863031</v>
      </c>
      <c r="O152" s="144">
        <f t="shared" si="562"/>
        <v>5.0758543299652796</v>
      </c>
      <c r="P152" s="144">
        <f t="shared" si="563"/>
        <v>5.9697337999175772</v>
      </c>
      <c r="Q152" s="144">
        <f t="shared" si="564"/>
        <v>6.8636132698698749</v>
      </c>
      <c r="R152" s="144">
        <f t="shared" si="565"/>
        <v>7.757492739822176</v>
      </c>
      <c r="S152" s="144">
        <f t="shared" si="566"/>
        <v>8.6513722097744736</v>
      </c>
      <c r="T152" s="144">
        <f t="shared" si="567"/>
        <v>9.5452516797267748</v>
      </c>
      <c r="U152" s="144">
        <f t="shared" si="568"/>
        <v>10.388952030374623</v>
      </c>
      <c r="V152" s="144">
        <f t="shared" si="569"/>
        <v>11.23265238102247</v>
      </c>
      <c r="W152" s="144">
        <f t="shared" si="570"/>
        <v>12.076352731670317</v>
      </c>
      <c r="X152" s="144">
        <f t="shared" si="571"/>
        <v>12.920053082318166</v>
      </c>
      <c r="Y152" s="144">
        <f t="shared" si="572"/>
        <v>13.763753432966018</v>
      </c>
      <c r="Z152" s="144">
        <f t="shared" si="573"/>
        <v>14.698534453647126</v>
      </c>
      <c r="AA152" s="144">
        <f t="shared" si="574"/>
        <v>15.63331547432823</v>
      </c>
      <c r="AB152" s="144">
        <f t="shared" si="575"/>
        <v>16.568096495009335</v>
      </c>
      <c r="AC152" s="144">
        <f t="shared" si="576"/>
        <v>17.502877515690436</v>
      </c>
      <c r="AD152" s="144">
        <f t="shared" si="577"/>
        <v>18.437658536371547</v>
      </c>
      <c r="AE152" s="144">
        <f t="shared" si="578"/>
        <v>18.975926340240356</v>
      </c>
      <c r="AF152" s="144">
        <f t="shared" si="579"/>
        <v>19.514194144109158</v>
      </c>
      <c r="AG152" s="144">
        <f t="shared" si="580"/>
        <v>20.052461947977971</v>
      </c>
      <c r="AH152" s="144">
        <f t="shared" si="581"/>
        <v>20.590729751846776</v>
      </c>
      <c r="AI152" s="144">
        <f t="shared" si="582"/>
        <v>21.128997555715586</v>
      </c>
      <c r="AJ152" s="144">
        <f t="shared" si="583"/>
        <v>22.738755728612858</v>
      </c>
      <c r="AK152" s="144">
        <f t="shared" si="584"/>
        <v>24.348513901510135</v>
      </c>
      <c r="AL152" s="144">
        <f t="shared" si="585"/>
        <v>25.958272074407414</v>
      </c>
      <c r="AM152" s="144">
        <f t="shared" si="586"/>
        <v>27.568030247304687</v>
      </c>
      <c r="AN152" s="144">
        <f t="shared" si="587"/>
        <v>29.177788420201964</v>
      </c>
      <c r="AO152" s="144">
        <f t="shared" si="588"/>
        <v>30.086801819677895</v>
      </c>
      <c r="AP152" s="144">
        <f t="shared" si="589"/>
        <v>30.995815219153847</v>
      </c>
      <c r="AQ152" s="144">
        <f t="shared" si="590"/>
        <v>31.904828618629793</v>
      </c>
      <c r="AR152" s="144">
        <f t="shared" si="591"/>
        <v>32.813842018105731</v>
      </c>
      <c r="AS152" s="144">
        <f t="shared" si="592"/>
        <v>33.72285541758167</v>
      </c>
    </row>
    <row r="153" spans="1:45" x14ac:dyDescent="0.25">
      <c r="A153" s="144" t="s">
        <v>1006</v>
      </c>
      <c r="C153" s="144" t="s">
        <v>1251</v>
      </c>
      <c r="D153" s="144" t="s">
        <v>125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.6399544365704046</v>
      </c>
      <c r="K153" s="144">
        <f t="shared" si="558"/>
        <v>2.3271344152493794</v>
      </c>
      <c r="L153" s="144">
        <f t="shared" si="559"/>
        <v>3.0143143939283541</v>
      </c>
      <c r="M153" s="144">
        <f t="shared" si="560"/>
        <v>3.7014943726073293</v>
      </c>
      <c r="N153" s="144">
        <f t="shared" si="561"/>
        <v>4.3886743512863031</v>
      </c>
      <c r="O153" s="144">
        <f t="shared" si="562"/>
        <v>5.0758543299652796</v>
      </c>
      <c r="P153" s="144">
        <f t="shared" si="563"/>
        <v>5.9697337999175772</v>
      </c>
      <c r="Q153" s="144">
        <f t="shared" si="564"/>
        <v>6.8636132698698749</v>
      </c>
      <c r="R153" s="144">
        <f t="shared" si="565"/>
        <v>7.757492739822176</v>
      </c>
      <c r="S153" s="144">
        <f t="shared" si="566"/>
        <v>8.6513722097744736</v>
      </c>
      <c r="T153" s="144">
        <f t="shared" si="567"/>
        <v>9.5452516797267748</v>
      </c>
      <c r="U153" s="144">
        <f t="shared" si="568"/>
        <v>10.388952030374623</v>
      </c>
      <c r="V153" s="144">
        <f t="shared" si="569"/>
        <v>11.23265238102247</v>
      </c>
      <c r="W153" s="144">
        <f t="shared" si="570"/>
        <v>12.076352731670317</v>
      </c>
      <c r="X153" s="144">
        <f t="shared" si="571"/>
        <v>12.920053082318166</v>
      </c>
      <c r="Y153" s="144">
        <f t="shared" si="572"/>
        <v>13.763753432966018</v>
      </c>
      <c r="Z153" s="144">
        <f t="shared" si="573"/>
        <v>14.698534453647126</v>
      </c>
      <c r="AA153" s="144">
        <f t="shared" si="574"/>
        <v>15.63331547432823</v>
      </c>
      <c r="AB153" s="144">
        <f t="shared" si="575"/>
        <v>16.568096495009335</v>
      </c>
      <c r="AC153" s="144">
        <f t="shared" si="576"/>
        <v>17.502877515690436</v>
      </c>
      <c r="AD153" s="144">
        <f t="shared" si="577"/>
        <v>18.437658536371547</v>
      </c>
      <c r="AE153" s="144">
        <f t="shared" si="578"/>
        <v>18.975926340240356</v>
      </c>
      <c r="AF153" s="144">
        <f t="shared" si="579"/>
        <v>19.514194144109158</v>
      </c>
      <c r="AG153" s="144">
        <f t="shared" si="580"/>
        <v>20.052461947977971</v>
      </c>
      <c r="AH153" s="144">
        <f t="shared" si="581"/>
        <v>20.590729751846776</v>
      </c>
      <c r="AI153" s="144">
        <f t="shared" si="582"/>
        <v>21.128997555715586</v>
      </c>
      <c r="AJ153" s="144">
        <f t="shared" si="583"/>
        <v>22.738755728612858</v>
      </c>
      <c r="AK153" s="144">
        <f t="shared" si="584"/>
        <v>24.348513901510135</v>
      </c>
      <c r="AL153" s="144">
        <f t="shared" si="585"/>
        <v>25.958272074407414</v>
      </c>
      <c r="AM153" s="144">
        <f t="shared" si="586"/>
        <v>27.568030247304687</v>
      </c>
      <c r="AN153" s="144">
        <f t="shared" si="587"/>
        <v>29.177788420201964</v>
      </c>
      <c r="AO153" s="144">
        <f t="shared" si="588"/>
        <v>30.086801819677895</v>
      </c>
      <c r="AP153" s="144">
        <f t="shared" si="589"/>
        <v>30.995815219153847</v>
      </c>
      <c r="AQ153" s="144">
        <f t="shared" si="590"/>
        <v>31.904828618629793</v>
      </c>
      <c r="AR153" s="144">
        <f t="shared" si="591"/>
        <v>32.813842018105731</v>
      </c>
      <c r="AS153" s="144">
        <f t="shared" si="592"/>
        <v>33.72285541758167</v>
      </c>
    </row>
    <row r="154" spans="1:45" x14ac:dyDescent="0.25">
      <c r="A154" s="144" t="s">
        <v>1006</v>
      </c>
      <c r="C154" s="144" t="s">
        <v>1251</v>
      </c>
      <c r="D154" s="144" t="s">
        <v>125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.6399544365704046</v>
      </c>
      <c r="K154" s="144">
        <f t="shared" si="558"/>
        <v>2.3271344152493794</v>
      </c>
      <c r="L154" s="144">
        <f t="shared" si="559"/>
        <v>3.0143143939283541</v>
      </c>
      <c r="M154" s="144">
        <f t="shared" si="560"/>
        <v>3.7014943726073293</v>
      </c>
      <c r="N154" s="144">
        <f t="shared" si="561"/>
        <v>4.3886743512863031</v>
      </c>
      <c r="O154" s="144">
        <f t="shared" si="562"/>
        <v>5.0758543299652796</v>
      </c>
      <c r="P154" s="144">
        <f t="shared" si="563"/>
        <v>5.9697337999175772</v>
      </c>
      <c r="Q154" s="144">
        <f t="shared" si="564"/>
        <v>6.8636132698698749</v>
      </c>
      <c r="R154" s="144">
        <f t="shared" si="565"/>
        <v>7.757492739822176</v>
      </c>
      <c r="S154" s="144">
        <f t="shared" si="566"/>
        <v>8.6513722097744736</v>
      </c>
      <c r="T154" s="144">
        <f t="shared" si="567"/>
        <v>9.5452516797267748</v>
      </c>
      <c r="U154" s="144">
        <f t="shared" si="568"/>
        <v>10.388952030374623</v>
      </c>
      <c r="V154" s="144">
        <f t="shared" si="569"/>
        <v>11.23265238102247</v>
      </c>
      <c r="W154" s="144">
        <f t="shared" si="570"/>
        <v>12.076352731670317</v>
      </c>
      <c r="X154" s="144">
        <f t="shared" si="571"/>
        <v>12.920053082318166</v>
      </c>
      <c r="Y154" s="144">
        <f t="shared" si="572"/>
        <v>13.763753432966018</v>
      </c>
      <c r="Z154" s="144">
        <f t="shared" si="573"/>
        <v>14.698534453647126</v>
      </c>
      <c r="AA154" s="144">
        <f t="shared" si="574"/>
        <v>15.63331547432823</v>
      </c>
      <c r="AB154" s="144">
        <f t="shared" si="575"/>
        <v>16.568096495009335</v>
      </c>
      <c r="AC154" s="144">
        <f t="shared" si="576"/>
        <v>17.502877515690436</v>
      </c>
      <c r="AD154" s="144">
        <f t="shared" si="577"/>
        <v>18.437658536371547</v>
      </c>
      <c r="AE154" s="144">
        <f t="shared" si="578"/>
        <v>18.975926340240356</v>
      </c>
      <c r="AF154" s="144">
        <f t="shared" si="579"/>
        <v>19.514194144109158</v>
      </c>
      <c r="AG154" s="144">
        <f t="shared" si="580"/>
        <v>20.052461947977971</v>
      </c>
      <c r="AH154" s="144">
        <f t="shared" si="581"/>
        <v>20.590729751846776</v>
      </c>
      <c r="AI154" s="144">
        <f t="shared" si="582"/>
        <v>21.128997555715586</v>
      </c>
      <c r="AJ154" s="144">
        <f t="shared" si="583"/>
        <v>22.738755728612858</v>
      </c>
      <c r="AK154" s="144">
        <f t="shared" si="584"/>
        <v>24.348513901510135</v>
      </c>
      <c r="AL154" s="144">
        <f t="shared" si="585"/>
        <v>25.958272074407414</v>
      </c>
      <c r="AM154" s="144">
        <f t="shared" si="586"/>
        <v>27.568030247304687</v>
      </c>
      <c r="AN154" s="144">
        <f t="shared" si="587"/>
        <v>29.177788420201964</v>
      </c>
      <c r="AO154" s="144">
        <f t="shared" si="588"/>
        <v>30.086801819677895</v>
      </c>
      <c r="AP154" s="144">
        <f t="shared" si="589"/>
        <v>30.995815219153847</v>
      </c>
      <c r="AQ154" s="144">
        <f t="shared" si="590"/>
        <v>31.904828618629793</v>
      </c>
      <c r="AR154" s="144">
        <f t="shared" si="591"/>
        <v>32.813842018105731</v>
      </c>
      <c r="AS154" s="144">
        <f t="shared" si="592"/>
        <v>33.72285541758167</v>
      </c>
    </row>
    <row r="155" spans="1:45" x14ac:dyDescent="0.25">
      <c r="A155" s="144" t="s">
        <v>1006</v>
      </c>
      <c r="C155" s="144" t="s">
        <v>1251</v>
      </c>
      <c r="D155" s="144" t="s">
        <v>125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.6399544365704046</v>
      </c>
      <c r="K155" s="144">
        <f t="shared" si="558"/>
        <v>2.3271344152493794</v>
      </c>
      <c r="L155" s="144">
        <f t="shared" si="559"/>
        <v>3.0143143939283541</v>
      </c>
      <c r="M155" s="144">
        <f t="shared" si="560"/>
        <v>3.7014943726073293</v>
      </c>
      <c r="N155" s="144">
        <f t="shared" si="561"/>
        <v>4.3886743512863031</v>
      </c>
      <c r="O155" s="144">
        <f t="shared" si="562"/>
        <v>5.0758543299652796</v>
      </c>
      <c r="P155" s="144">
        <f t="shared" si="563"/>
        <v>5.9697337999175772</v>
      </c>
      <c r="Q155" s="144">
        <f t="shared" si="564"/>
        <v>6.8636132698698749</v>
      </c>
      <c r="R155" s="144">
        <f t="shared" si="565"/>
        <v>7.757492739822176</v>
      </c>
      <c r="S155" s="144">
        <f t="shared" si="566"/>
        <v>8.6513722097744736</v>
      </c>
      <c r="T155" s="144">
        <f t="shared" si="567"/>
        <v>9.5452516797267748</v>
      </c>
      <c r="U155" s="144">
        <f t="shared" si="568"/>
        <v>10.388952030374623</v>
      </c>
      <c r="V155" s="144">
        <f t="shared" si="569"/>
        <v>11.23265238102247</v>
      </c>
      <c r="W155" s="144">
        <f t="shared" si="570"/>
        <v>12.076352731670317</v>
      </c>
      <c r="X155" s="144">
        <f t="shared" si="571"/>
        <v>12.920053082318166</v>
      </c>
      <c r="Y155" s="144">
        <f t="shared" si="572"/>
        <v>13.763753432966018</v>
      </c>
      <c r="Z155" s="144">
        <f t="shared" si="573"/>
        <v>14.698534453647126</v>
      </c>
      <c r="AA155" s="144">
        <f t="shared" si="574"/>
        <v>15.63331547432823</v>
      </c>
      <c r="AB155" s="144">
        <f t="shared" si="575"/>
        <v>16.568096495009335</v>
      </c>
      <c r="AC155" s="144">
        <f t="shared" si="576"/>
        <v>17.502877515690436</v>
      </c>
      <c r="AD155" s="144">
        <f t="shared" si="577"/>
        <v>18.437658536371547</v>
      </c>
      <c r="AE155" s="144">
        <f t="shared" si="578"/>
        <v>18.975926340240356</v>
      </c>
      <c r="AF155" s="144">
        <f t="shared" si="579"/>
        <v>19.514194144109158</v>
      </c>
      <c r="AG155" s="144">
        <f t="shared" si="580"/>
        <v>20.052461947977971</v>
      </c>
      <c r="AH155" s="144">
        <f t="shared" si="581"/>
        <v>20.590729751846776</v>
      </c>
      <c r="AI155" s="144">
        <f t="shared" si="582"/>
        <v>21.128997555715586</v>
      </c>
      <c r="AJ155" s="144">
        <f t="shared" si="583"/>
        <v>22.738755728612858</v>
      </c>
      <c r="AK155" s="144">
        <f t="shared" si="584"/>
        <v>24.348513901510135</v>
      </c>
      <c r="AL155" s="144">
        <f t="shared" si="585"/>
        <v>25.958272074407414</v>
      </c>
      <c r="AM155" s="144">
        <f t="shared" si="586"/>
        <v>27.568030247304687</v>
      </c>
      <c r="AN155" s="144">
        <f t="shared" si="587"/>
        <v>29.177788420201964</v>
      </c>
      <c r="AO155" s="144">
        <f t="shared" si="588"/>
        <v>30.086801819677895</v>
      </c>
      <c r="AP155" s="144">
        <f t="shared" si="589"/>
        <v>30.995815219153847</v>
      </c>
      <c r="AQ155" s="144">
        <f t="shared" si="590"/>
        <v>31.904828618629793</v>
      </c>
      <c r="AR155" s="144">
        <f t="shared" si="591"/>
        <v>32.813842018105731</v>
      </c>
      <c r="AS155" s="144">
        <f t="shared" si="592"/>
        <v>33.72285541758167</v>
      </c>
    </row>
    <row r="156" spans="1:45" x14ac:dyDescent="0.25">
      <c r="A156" s="144" t="s">
        <v>1006</v>
      </c>
      <c r="C156" s="144" t="s">
        <v>1251</v>
      </c>
      <c r="D156" s="144" t="s">
        <v>125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.6399544365704046</v>
      </c>
      <c r="K156" s="144">
        <f t="shared" si="558"/>
        <v>2.3271344152493794</v>
      </c>
      <c r="L156" s="144">
        <f t="shared" si="559"/>
        <v>3.0143143939283541</v>
      </c>
      <c r="M156" s="144">
        <f t="shared" si="560"/>
        <v>3.7014943726073293</v>
      </c>
      <c r="N156" s="144">
        <f t="shared" si="561"/>
        <v>4.3886743512863031</v>
      </c>
      <c r="O156" s="144">
        <f t="shared" si="562"/>
        <v>5.0758543299652796</v>
      </c>
      <c r="P156" s="144">
        <f t="shared" si="563"/>
        <v>5.9697337999175772</v>
      </c>
      <c r="Q156" s="144">
        <f t="shared" si="564"/>
        <v>6.8636132698698749</v>
      </c>
      <c r="R156" s="144">
        <f t="shared" si="565"/>
        <v>7.757492739822176</v>
      </c>
      <c r="S156" s="144">
        <f t="shared" si="566"/>
        <v>8.6513722097744736</v>
      </c>
      <c r="T156" s="144">
        <f t="shared" si="567"/>
        <v>9.5452516797267748</v>
      </c>
      <c r="U156" s="144">
        <f t="shared" si="568"/>
        <v>10.388952030374623</v>
      </c>
      <c r="V156" s="144">
        <f t="shared" si="569"/>
        <v>11.23265238102247</v>
      </c>
      <c r="W156" s="144">
        <f t="shared" si="570"/>
        <v>12.076352731670317</v>
      </c>
      <c r="X156" s="144">
        <f t="shared" si="571"/>
        <v>12.920053082318166</v>
      </c>
      <c r="Y156" s="144">
        <f t="shared" si="572"/>
        <v>13.763753432966018</v>
      </c>
      <c r="Z156" s="144">
        <f t="shared" si="573"/>
        <v>14.698534453647126</v>
      </c>
      <c r="AA156" s="144">
        <f t="shared" si="574"/>
        <v>15.63331547432823</v>
      </c>
      <c r="AB156" s="144">
        <f t="shared" si="575"/>
        <v>16.568096495009335</v>
      </c>
      <c r="AC156" s="144">
        <f t="shared" si="576"/>
        <v>17.502877515690436</v>
      </c>
      <c r="AD156" s="144">
        <f t="shared" si="577"/>
        <v>18.437658536371547</v>
      </c>
      <c r="AE156" s="144">
        <f t="shared" si="578"/>
        <v>18.975926340240356</v>
      </c>
      <c r="AF156" s="144">
        <f t="shared" si="579"/>
        <v>19.514194144109158</v>
      </c>
      <c r="AG156" s="144">
        <f t="shared" si="580"/>
        <v>20.052461947977971</v>
      </c>
      <c r="AH156" s="144">
        <f t="shared" si="581"/>
        <v>20.590729751846776</v>
      </c>
      <c r="AI156" s="144">
        <f t="shared" si="582"/>
        <v>21.128997555715586</v>
      </c>
      <c r="AJ156" s="144">
        <f t="shared" si="583"/>
        <v>22.738755728612858</v>
      </c>
      <c r="AK156" s="144">
        <f t="shared" si="584"/>
        <v>24.348513901510135</v>
      </c>
      <c r="AL156" s="144">
        <f t="shared" si="585"/>
        <v>25.958272074407414</v>
      </c>
      <c r="AM156" s="144">
        <f t="shared" si="586"/>
        <v>27.568030247304687</v>
      </c>
      <c r="AN156" s="144">
        <f t="shared" si="587"/>
        <v>29.177788420201964</v>
      </c>
      <c r="AO156" s="144">
        <f t="shared" si="588"/>
        <v>30.086801819677895</v>
      </c>
      <c r="AP156" s="144">
        <f t="shared" si="589"/>
        <v>30.995815219153847</v>
      </c>
      <c r="AQ156" s="144">
        <f t="shared" si="590"/>
        <v>31.904828618629793</v>
      </c>
      <c r="AR156" s="144">
        <f t="shared" si="591"/>
        <v>32.813842018105731</v>
      </c>
      <c r="AS156" s="144">
        <f t="shared" si="592"/>
        <v>33.72285541758167</v>
      </c>
    </row>
    <row r="157" spans="1:45" x14ac:dyDescent="0.25">
      <c r="A157" s="144" t="s">
        <v>1006</v>
      </c>
      <c r="C157" s="144" t="s">
        <v>1253</v>
      </c>
      <c r="D157" s="144" t="s">
        <v>124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.6399544365704046</v>
      </c>
      <c r="K157" s="144">
        <f t="shared" si="558"/>
        <v>2.3271344152493794</v>
      </c>
      <c r="L157" s="144">
        <f t="shared" si="559"/>
        <v>3.0143143939283541</v>
      </c>
      <c r="M157" s="144">
        <f t="shared" si="560"/>
        <v>3.7014943726073293</v>
      </c>
      <c r="N157" s="144">
        <f t="shared" si="561"/>
        <v>4.3886743512863031</v>
      </c>
      <c r="O157" s="144">
        <f t="shared" si="562"/>
        <v>5.0758543299652796</v>
      </c>
      <c r="P157" s="144">
        <f t="shared" si="563"/>
        <v>5.9697337999175772</v>
      </c>
      <c r="Q157" s="144">
        <f t="shared" si="564"/>
        <v>6.8636132698698749</v>
      </c>
      <c r="R157" s="144">
        <f t="shared" si="565"/>
        <v>7.757492739822176</v>
      </c>
      <c r="S157" s="144">
        <f t="shared" si="566"/>
        <v>8.6513722097744736</v>
      </c>
      <c r="T157" s="144">
        <f t="shared" si="567"/>
        <v>9.5452516797267748</v>
      </c>
      <c r="U157" s="144">
        <f t="shared" si="568"/>
        <v>10.388952030374623</v>
      </c>
      <c r="V157" s="144">
        <f t="shared" si="569"/>
        <v>11.23265238102247</v>
      </c>
      <c r="W157" s="144">
        <f t="shared" si="570"/>
        <v>12.076352731670317</v>
      </c>
      <c r="X157" s="144">
        <f t="shared" si="571"/>
        <v>12.920053082318166</v>
      </c>
      <c r="Y157" s="144">
        <f t="shared" si="572"/>
        <v>13.763753432966018</v>
      </c>
      <c r="Z157" s="144">
        <f t="shared" si="573"/>
        <v>14.698534453647126</v>
      </c>
      <c r="AA157" s="144">
        <f t="shared" si="574"/>
        <v>15.63331547432823</v>
      </c>
      <c r="AB157" s="144">
        <f t="shared" si="575"/>
        <v>16.568096495009335</v>
      </c>
      <c r="AC157" s="144">
        <f t="shared" si="576"/>
        <v>17.502877515690436</v>
      </c>
      <c r="AD157" s="144">
        <f t="shared" si="577"/>
        <v>18.437658536371547</v>
      </c>
      <c r="AE157" s="144">
        <f t="shared" si="578"/>
        <v>18.975926340240356</v>
      </c>
      <c r="AF157" s="144">
        <f t="shared" si="579"/>
        <v>19.514194144109158</v>
      </c>
      <c r="AG157" s="144">
        <f t="shared" si="580"/>
        <v>20.052461947977971</v>
      </c>
      <c r="AH157" s="144">
        <f t="shared" si="581"/>
        <v>20.590729751846776</v>
      </c>
      <c r="AI157" s="144">
        <f t="shared" si="582"/>
        <v>21.128997555715586</v>
      </c>
      <c r="AJ157" s="144">
        <f t="shared" si="583"/>
        <v>22.738755728612858</v>
      </c>
      <c r="AK157" s="144">
        <f t="shared" si="584"/>
        <v>24.348513901510135</v>
      </c>
      <c r="AL157" s="144">
        <f t="shared" si="585"/>
        <v>25.958272074407414</v>
      </c>
      <c r="AM157" s="144">
        <f t="shared" si="586"/>
        <v>27.568030247304687</v>
      </c>
      <c r="AN157" s="144">
        <f t="shared" si="587"/>
        <v>29.177788420201964</v>
      </c>
      <c r="AO157" s="144">
        <f t="shared" si="588"/>
        <v>30.086801819677895</v>
      </c>
      <c r="AP157" s="144">
        <f t="shared" si="589"/>
        <v>30.995815219153847</v>
      </c>
      <c r="AQ157" s="144">
        <f t="shared" si="590"/>
        <v>31.904828618629793</v>
      </c>
      <c r="AR157" s="144">
        <f t="shared" si="591"/>
        <v>32.813842018105731</v>
      </c>
      <c r="AS157" s="144">
        <f t="shared" si="592"/>
        <v>33.72285541758167</v>
      </c>
    </row>
    <row r="158" spans="1:45" x14ac:dyDescent="0.25">
      <c r="A158" s="144" t="s">
        <v>1006</v>
      </c>
      <c r="C158" s="144" t="s">
        <v>1253</v>
      </c>
      <c r="D158" s="144" t="s">
        <v>124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.6399544365704046</v>
      </c>
      <c r="K158" s="144">
        <f t="shared" si="558"/>
        <v>2.3271344152493794</v>
      </c>
      <c r="L158" s="144">
        <f t="shared" si="559"/>
        <v>3.0143143939283541</v>
      </c>
      <c r="M158" s="144">
        <f t="shared" si="560"/>
        <v>3.7014943726073293</v>
      </c>
      <c r="N158" s="144">
        <f t="shared" si="561"/>
        <v>4.3886743512863031</v>
      </c>
      <c r="O158" s="144">
        <f t="shared" si="562"/>
        <v>5.0758543299652796</v>
      </c>
      <c r="P158" s="144">
        <f t="shared" si="563"/>
        <v>5.9697337999175772</v>
      </c>
      <c r="Q158" s="144">
        <f t="shared" si="564"/>
        <v>6.8636132698698749</v>
      </c>
      <c r="R158" s="144">
        <f t="shared" si="565"/>
        <v>7.757492739822176</v>
      </c>
      <c r="S158" s="144">
        <f t="shared" si="566"/>
        <v>8.6513722097744736</v>
      </c>
      <c r="T158" s="144">
        <f t="shared" si="567"/>
        <v>9.5452516797267748</v>
      </c>
      <c r="U158" s="144">
        <f t="shared" si="568"/>
        <v>10.395760665222026</v>
      </c>
      <c r="V158" s="144">
        <f t="shared" si="569"/>
        <v>11.246269650717275</v>
      </c>
      <c r="W158" s="144">
        <f t="shared" si="570"/>
        <v>12.096778636212525</v>
      </c>
      <c r="X158" s="144">
        <f t="shared" si="571"/>
        <v>12.947287621707776</v>
      </c>
      <c r="Y158" s="144">
        <f t="shared" si="572"/>
        <v>13.797796607203031</v>
      </c>
      <c r="Z158" s="144">
        <f t="shared" si="573"/>
        <v>14.733944989727725</v>
      </c>
      <c r="AA158" s="144">
        <f t="shared" si="574"/>
        <v>15.670093372252415</v>
      </c>
      <c r="AB158" s="144">
        <f t="shared" si="575"/>
        <v>16.606241754777106</v>
      </c>
      <c r="AC158" s="144">
        <f t="shared" si="576"/>
        <v>17.542390137301794</v>
      </c>
      <c r="AD158" s="144">
        <f t="shared" si="577"/>
        <v>18.47853851982649</v>
      </c>
      <c r="AE158" s="144">
        <f t="shared" si="578"/>
        <v>19.018395907300828</v>
      </c>
      <c r="AF158" s="144">
        <f t="shared" si="579"/>
        <v>19.558253294775156</v>
      </c>
      <c r="AG158" s="144">
        <f t="shared" si="580"/>
        <v>20.098110682249498</v>
      </c>
      <c r="AH158" s="144">
        <f t="shared" si="581"/>
        <v>20.637968069723829</v>
      </c>
      <c r="AI158" s="144">
        <f t="shared" si="582"/>
        <v>21.177825457198168</v>
      </c>
      <c r="AJ158" s="144">
        <f t="shared" si="583"/>
        <v>22.789086503098922</v>
      </c>
      <c r="AK158" s="144">
        <f t="shared" si="584"/>
        <v>24.400347548999683</v>
      </c>
      <c r="AL158" s="144">
        <f t="shared" si="585"/>
        <v>26.011608594900444</v>
      </c>
      <c r="AM158" s="144">
        <f t="shared" si="586"/>
        <v>27.622869640801202</v>
      </c>
      <c r="AN158" s="144">
        <f t="shared" si="587"/>
        <v>29.23413068670196</v>
      </c>
      <c r="AO158" s="144">
        <f t="shared" si="588"/>
        <v>30.144718967552727</v>
      </c>
      <c r="AP158" s="144">
        <f t="shared" si="589"/>
        <v>31.055307248403516</v>
      </c>
      <c r="AQ158" s="144">
        <f t="shared" si="590"/>
        <v>31.965895529254297</v>
      </c>
      <c r="AR158" s="144">
        <f t="shared" si="591"/>
        <v>32.876483810105071</v>
      </c>
      <c r="AS158" s="144">
        <f t="shared" si="592"/>
        <v>33.787072090955846</v>
      </c>
    </row>
    <row r="159" spans="1:45" x14ac:dyDescent="0.25">
      <c r="A159" s="144" t="s">
        <v>1006</v>
      </c>
      <c r="C159" s="144" t="s">
        <v>1253</v>
      </c>
      <c r="D159" s="144" t="s">
        <v>124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.6597606018185602</v>
      </c>
      <c r="K159" s="144">
        <f t="shared" si="558"/>
        <v>2.3476817892147621</v>
      </c>
      <c r="L159" s="144">
        <f t="shared" si="559"/>
        <v>3.0356029766109636</v>
      </c>
      <c r="M159" s="144">
        <f t="shared" si="560"/>
        <v>3.7235241640071659</v>
      </c>
      <c r="N159" s="144">
        <f t="shared" si="561"/>
        <v>4.4114453514033665</v>
      </c>
      <c r="O159" s="144">
        <f t="shared" si="562"/>
        <v>5.0993665387995701</v>
      </c>
      <c r="P159" s="144">
        <f t="shared" si="563"/>
        <v>5.9941791757177096</v>
      </c>
      <c r="Q159" s="144">
        <f t="shared" si="564"/>
        <v>6.88899181263585</v>
      </c>
      <c r="R159" s="144">
        <f t="shared" si="565"/>
        <v>7.7838044495539931</v>
      </c>
      <c r="S159" s="144">
        <f t="shared" si="566"/>
        <v>8.6786170864721335</v>
      </c>
      <c r="T159" s="144">
        <f t="shared" si="567"/>
        <v>9.5734297233902765</v>
      </c>
      <c r="U159" s="144">
        <f t="shared" si="568"/>
        <v>10.418303100152828</v>
      </c>
      <c r="V159" s="144">
        <f t="shared" si="569"/>
        <v>11.263176476915376</v>
      </c>
      <c r="W159" s="144">
        <f t="shared" si="570"/>
        <v>12.108049853677926</v>
      </c>
      <c r="X159" s="144">
        <f t="shared" si="571"/>
        <v>12.952923230440476</v>
      </c>
      <c r="Y159" s="144">
        <f t="shared" si="572"/>
        <v>13.797796607203031</v>
      </c>
      <c r="Z159" s="144">
        <f t="shared" si="573"/>
        <v>14.733944989727725</v>
      </c>
      <c r="AA159" s="144">
        <f t="shared" si="574"/>
        <v>15.670093372252415</v>
      </c>
      <c r="AB159" s="144">
        <f t="shared" si="575"/>
        <v>16.606241754777106</v>
      </c>
      <c r="AC159" s="144">
        <f t="shared" si="576"/>
        <v>17.542390137301794</v>
      </c>
      <c r="AD159" s="144">
        <f t="shared" si="577"/>
        <v>18.47853851982649</v>
      </c>
      <c r="AE159" s="144">
        <f t="shared" si="578"/>
        <v>19.018395907300828</v>
      </c>
      <c r="AF159" s="144">
        <f t="shared" si="579"/>
        <v>19.558253294775156</v>
      </c>
      <c r="AG159" s="144">
        <f t="shared" si="580"/>
        <v>20.098110682249498</v>
      </c>
      <c r="AH159" s="144">
        <f t="shared" si="581"/>
        <v>20.637968069723829</v>
      </c>
      <c r="AI159" s="144">
        <f t="shared" si="582"/>
        <v>21.177825457198168</v>
      </c>
      <c r="AJ159" s="144">
        <f t="shared" si="583"/>
        <v>22.789086503098922</v>
      </c>
      <c r="AK159" s="144">
        <f t="shared" si="584"/>
        <v>24.400347548999683</v>
      </c>
      <c r="AL159" s="144">
        <f t="shared" si="585"/>
        <v>26.011608594900444</v>
      </c>
      <c r="AM159" s="144">
        <f t="shared" si="586"/>
        <v>27.622869640801202</v>
      </c>
      <c r="AN159" s="144">
        <f t="shared" si="587"/>
        <v>29.23413068670196</v>
      </c>
      <c r="AO159" s="144">
        <f t="shared" si="588"/>
        <v>30.144718967552727</v>
      </c>
      <c r="AP159" s="144">
        <f t="shared" si="589"/>
        <v>31.055307248403516</v>
      </c>
      <c r="AQ159" s="144">
        <f t="shared" si="590"/>
        <v>31.965895529254297</v>
      </c>
      <c r="AR159" s="144">
        <f t="shared" si="591"/>
        <v>32.876483810105071</v>
      </c>
      <c r="AS159" s="144">
        <f t="shared" si="592"/>
        <v>33.787072090955846</v>
      </c>
    </row>
    <row r="160" spans="1:45" x14ac:dyDescent="0.25">
      <c r="A160" s="144" t="s">
        <v>1006</v>
      </c>
      <c r="C160" s="144" t="s">
        <v>1253</v>
      </c>
      <c r="D160" s="144" t="s">
        <v>124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.6597606018185602</v>
      </c>
      <c r="K160" s="144">
        <f t="shared" si="558"/>
        <v>2.3476817892147621</v>
      </c>
      <c r="L160" s="144">
        <f t="shared" si="559"/>
        <v>3.0356029766109636</v>
      </c>
      <c r="M160" s="144">
        <f t="shared" si="560"/>
        <v>3.7235241640071659</v>
      </c>
      <c r="N160" s="144">
        <f t="shared" si="561"/>
        <v>4.4114453514033665</v>
      </c>
      <c r="O160" s="144">
        <f t="shared" si="562"/>
        <v>5.0993665387995701</v>
      </c>
      <c r="P160" s="144">
        <f t="shared" si="563"/>
        <v>5.9941791757177096</v>
      </c>
      <c r="Q160" s="144">
        <f t="shared" si="564"/>
        <v>6.88899181263585</v>
      </c>
      <c r="R160" s="144">
        <f t="shared" si="565"/>
        <v>7.7838044495539931</v>
      </c>
      <c r="S160" s="144">
        <f t="shared" si="566"/>
        <v>8.6786170864721335</v>
      </c>
      <c r="T160" s="144">
        <f t="shared" si="567"/>
        <v>9.5734297233902765</v>
      </c>
      <c r="U160" s="144">
        <f t="shared" si="568"/>
        <v>10.418303100152828</v>
      </c>
      <c r="V160" s="144">
        <f t="shared" si="569"/>
        <v>11.263176476915376</v>
      </c>
      <c r="W160" s="144">
        <f t="shared" si="570"/>
        <v>12.108049853677926</v>
      </c>
      <c r="X160" s="144">
        <f t="shared" si="571"/>
        <v>12.952923230440476</v>
      </c>
      <c r="Y160" s="144">
        <f t="shared" si="572"/>
        <v>13.797796607203031</v>
      </c>
      <c r="Z160" s="144">
        <f t="shared" si="573"/>
        <v>14.733944989727725</v>
      </c>
      <c r="AA160" s="144">
        <f t="shared" si="574"/>
        <v>15.670093372252415</v>
      </c>
      <c r="AB160" s="144">
        <f t="shared" si="575"/>
        <v>16.606241754777106</v>
      </c>
      <c r="AC160" s="144">
        <f t="shared" si="576"/>
        <v>17.542390137301794</v>
      </c>
      <c r="AD160" s="144">
        <f t="shared" si="577"/>
        <v>18.47853851982649</v>
      </c>
      <c r="AE160" s="144">
        <f t="shared" si="578"/>
        <v>19.018395907300828</v>
      </c>
      <c r="AF160" s="144">
        <f t="shared" si="579"/>
        <v>19.558253294775156</v>
      </c>
      <c r="AG160" s="144">
        <f t="shared" si="580"/>
        <v>20.098110682249498</v>
      </c>
      <c r="AH160" s="144">
        <f t="shared" si="581"/>
        <v>20.637968069723829</v>
      </c>
      <c r="AI160" s="144">
        <f t="shared" si="582"/>
        <v>21.177825457198168</v>
      </c>
      <c r="AJ160" s="144">
        <f t="shared" si="583"/>
        <v>22.789086503098922</v>
      </c>
      <c r="AK160" s="144">
        <f t="shared" si="584"/>
        <v>24.400347548999683</v>
      </c>
      <c r="AL160" s="144">
        <f t="shared" si="585"/>
        <v>26.011608594900444</v>
      </c>
      <c r="AM160" s="144">
        <f t="shared" si="586"/>
        <v>27.622869640801202</v>
      </c>
      <c r="AN160" s="144">
        <f t="shared" si="587"/>
        <v>29.23413068670196</v>
      </c>
      <c r="AO160" s="144">
        <f t="shared" si="588"/>
        <v>30.144718967552727</v>
      </c>
      <c r="AP160" s="144">
        <f t="shared" si="589"/>
        <v>31.055307248403516</v>
      </c>
      <c r="AQ160" s="144">
        <f t="shared" si="590"/>
        <v>31.965895529254297</v>
      </c>
      <c r="AR160" s="144">
        <f t="shared" si="591"/>
        <v>32.876483810105071</v>
      </c>
      <c r="AS160" s="144">
        <f t="shared" si="592"/>
        <v>33.787072090955846</v>
      </c>
    </row>
    <row r="161" spans="1:45" x14ac:dyDescent="0.25">
      <c r="A161" s="144" t="s">
        <v>1006</v>
      </c>
      <c r="C161" s="144" t="s">
        <v>1253</v>
      </c>
      <c r="D161" s="144" t="s">
        <v>124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.6597606018185602</v>
      </c>
      <c r="K161" s="144">
        <f t="shared" si="558"/>
        <v>2.3476817892147621</v>
      </c>
      <c r="L161" s="144">
        <f t="shared" si="559"/>
        <v>3.0356029766109636</v>
      </c>
      <c r="M161" s="144">
        <f t="shared" si="560"/>
        <v>3.7235241640071659</v>
      </c>
      <c r="N161" s="144">
        <f t="shared" si="561"/>
        <v>4.4114453514033665</v>
      </c>
      <c r="O161" s="144">
        <f t="shared" si="562"/>
        <v>5.0993665387995701</v>
      </c>
      <c r="P161" s="144">
        <f t="shared" si="563"/>
        <v>5.9941791757177096</v>
      </c>
      <c r="Q161" s="144">
        <f t="shared" si="564"/>
        <v>6.88899181263585</v>
      </c>
      <c r="R161" s="144">
        <f t="shared" si="565"/>
        <v>7.7838044495539931</v>
      </c>
      <c r="S161" s="144">
        <f t="shared" si="566"/>
        <v>8.6786170864721335</v>
      </c>
      <c r="T161" s="144">
        <f t="shared" si="567"/>
        <v>9.5734297233902765</v>
      </c>
      <c r="U161" s="144">
        <f t="shared" si="568"/>
        <v>10.418303100152828</v>
      </c>
      <c r="V161" s="144">
        <f t="shared" si="569"/>
        <v>11.263176476915376</v>
      </c>
      <c r="W161" s="144">
        <f t="shared" si="570"/>
        <v>12.108049853677926</v>
      </c>
      <c r="X161" s="144">
        <f t="shared" si="571"/>
        <v>12.952923230440476</v>
      </c>
      <c r="Y161" s="144">
        <f t="shared" si="572"/>
        <v>13.797796607203031</v>
      </c>
      <c r="Z161" s="144">
        <f t="shared" si="573"/>
        <v>14.733944989727725</v>
      </c>
      <c r="AA161" s="144">
        <f t="shared" si="574"/>
        <v>15.670093372252415</v>
      </c>
      <c r="AB161" s="144">
        <f t="shared" si="575"/>
        <v>16.606241754777106</v>
      </c>
      <c r="AC161" s="144">
        <f t="shared" si="576"/>
        <v>17.542390137301794</v>
      </c>
      <c r="AD161" s="144">
        <f t="shared" si="577"/>
        <v>18.47853851982649</v>
      </c>
      <c r="AE161" s="144">
        <f t="shared" si="578"/>
        <v>19.018395907300828</v>
      </c>
      <c r="AF161" s="144">
        <f t="shared" si="579"/>
        <v>19.558253294775156</v>
      </c>
      <c r="AG161" s="144">
        <f t="shared" si="580"/>
        <v>20.098110682249498</v>
      </c>
      <c r="AH161" s="144">
        <f t="shared" si="581"/>
        <v>20.637968069723829</v>
      </c>
      <c r="AI161" s="144">
        <f t="shared" si="582"/>
        <v>21.177825457198168</v>
      </c>
      <c r="AJ161" s="144">
        <f t="shared" si="583"/>
        <v>22.789086503098922</v>
      </c>
      <c r="AK161" s="144">
        <f t="shared" si="584"/>
        <v>24.400347548999683</v>
      </c>
      <c r="AL161" s="144">
        <f t="shared" si="585"/>
        <v>26.011608594900444</v>
      </c>
      <c r="AM161" s="144">
        <f t="shared" si="586"/>
        <v>27.622869640801202</v>
      </c>
      <c r="AN161" s="144">
        <f t="shared" si="587"/>
        <v>29.23413068670196</v>
      </c>
      <c r="AO161" s="144">
        <f t="shared" si="588"/>
        <v>30.144718967552727</v>
      </c>
      <c r="AP161" s="144">
        <f t="shared" si="589"/>
        <v>31.055307248403516</v>
      </c>
      <c r="AQ161" s="144">
        <f t="shared" si="590"/>
        <v>31.965895529254297</v>
      </c>
      <c r="AR161" s="144">
        <f t="shared" si="591"/>
        <v>32.876483810105071</v>
      </c>
      <c r="AS161" s="144">
        <f t="shared" si="592"/>
        <v>33.787072090955846</v>
      </c>
    </row>
    <row r="162" spans="1:45" x14ac:dyDescent="0.25">
      <c r="A162" s="144" t="s">
        <v>1006</v>
      </c>
      <c r="C162" s="144" t="s">
        <v>1253</v>
      </c>
      <c r="D162" s="144" t="s">
        <v>124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.6597606018185602</v>
      </c>
      <c r="K162" s="144">
        <f t="shared" si="558"/>
        <v>2.3476817892147621</v>
      </c>
      <c r="L162" s="144">
        <f t="shared" si="559"/>
        <v>3.0356029766109636</v>
      </c>
      <c r="M162" s="144">
        <f t="shared" si="560"/>
        <v>3.7235241640071659</v>
      </c>
      <c r="N162" s="144">
        <f t="shared" si="561"/>
        <v>4.4114453514033665</v>
      </c>
      <c r="O162" s="144">
        <f t="shared" si="562"/>
        <v>5.0993665387995701</v>
      </c>
      <c r="P162" s="144">
        <f t="shared" si="563"/>
        <v>5.9941791757177096</v>
      </c>
      <c r="Q162" s="144">
        <f t="shared" si="564"/>
        <v>6.88899181263585</v>
      </c>
      <c r="R162" s="144">
        <f t="shared" si="565"/>
        <v>7.7838044495539931</v>
      </c>
      <c r="S162" s="144">
        <f t="shared" si="566"/>
        <v>8.6786170864721335</v>
      </c>
      <c r="T162" s="144">
        <f t="shared" si="567"/>
        <v>9.5734297233902765</v>
      </c>
      <c r="U162" s="144">
        <f t="shared" si="568"/>
        <v>10.418303100152828</v>
      </c>
      <c r="V162" s="144">
        <f t="shared" si="569"/>
        <v>11.263176476915376</v>
      </c>
      <c r="W162" s="144">
        <f t="shared" si="570"/>
        <v>12.108049853677926</v>
      </c>
      <c r="X162" s="144">
        <f t="shared" si="571"/>
        <v>12.952923230440476</v>
      </c>
      <c r="Y162" s="144">
        <f t="shared" si="572"/>
        <v>13.797796607203031</v>
      </c>
      <c r="Z162" s="144">
        <f t="shared" si="573"/>
        <v>14.733944989727725</v>
      </c>
      <c r="AA162" s="144">
        <f t="shared" si="574"/>
        <v>15.670093372252415</v>
      </c>
      <c r="AB162" s="144">
        <f t="shared" si="575"/>
        <v>16.606241754777106</v>
      </c>
      <c r="AC162" s="144">
        <f t="shared" si="576"/>
        <v>17.542390137301794</v>
      </c>
      <c r="AD162" s="144">
        <f t="shared" si="577"/>
        <v>18.47853851982649</v>
      </c>
      <c r="AE162" s="144">
        <f t="shared" si="578"/>
        <v>19.018395907300828</v>
      </c>
      <c r="AF162" s="144">
        <f t="shared" si="579"/>
        <v>19.558253294775156</v>
      </c>
      <c r="AG162" s="144">
        <f t="shared" si="580"/>
        <v>20.098110682249498</v>
      </c>
      <c r="AH162" s="144">
        <f t="shared" si="581"/>
        <v>20.637968069723829</v>
      </c>
      <c r="AI162" s="144">
        <f t="shared" si="582"/>
        <v>21.177825457198168</v>
      </c>
      <c r="AJ162" s="144">
        <f t="shared" si="583"/>
        <v>22.789086503098922</v>
      </c>
      <c r="AK162" s="144">
        <f t="shared" si="584"/>
        <v>24.400347548999683</v>
      </c>
      <c r="AL162" s="144">
        <f t="shared" si="585"/>
        <v>26.011608594900444</v>
      </c>
      <c r="AM162" s="144">
        <f t="shared" si="586"/>
        <v>27.622869640801202</v>
      </c>
      <c r="AN162" s="144">
        <f t="shared" si="587"/>
        <v>29.23413068670196</v>
      </c>
      <c r="AO162" s="144">
        <f t="shared" si="588"/>
        <v>30.144718967552727</v>
      </c>
      <c r="AP162" s="144">
        <f t="shared" si="589"/>
        <v>31.055307248403516</v>
      </c>
      <c r="AQ162" s="144">
        <f t="shared" si="590"/>
        <v>31.965895529254297</v>
      </c>
      <c r="AR162" s="144">
        <f t="shared" si="591"/>
        <v>32.876483810105071</v>
      </c>
      <c r="AS162" s="144">
        <f t="shared" si="592"/>
        <v>33.787072090955846</v>
      </c>
    </row>
    <row r="163" spans="1:45" x14ac:dyDescent="0.25">
      <c r="A163" s="144" t="s">
        <v>1006</v>
      </c>
      <c r="C163" s="144" t="s">
        <v>1253</v>
      </c>
      <c r="D163" s="144" t="s">
        <v>124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.6597606018185602</v>
      </c>
      <c r="K163" s="144">
        <f t="shared" si="558"/>
        <v>2.3476817892147621</v>
      </c>
      <c r="L163" s="144">
        <f t="shared" si="559"/>
        <v>3.0356029766109636</v>
      </c>
      <c r="M163" s="144">
        <f t="shared" si="560"/>
        <v>3.7235241640071659</v>
      </c>
      <c r="N163" s="144">
        <f t="shared" si="561"/>
        <v>4.4114453514033665</v>
      </c>
      <c r="O163" s="144">
        <f t="shared" si="562"/>
        <v>5.0993665387995701</v>
      </c>
      <c r="P163" s="144">
        <f t="shared" si="563"/>
        <v>5.9941791757177096</v>
      </c>
      <c r="Q163" s="144">
        <f t="shared" si="564"/>
        <v>6.88899181263585</v>
      </c>
      <c r="R163" s="144">
        <f t="shared" si="565"/>
        <v>7.7838044495539931</v>
      </c>
      <c r="S163" s="144">
        <f t="shared" si="566"/>
        <v>8.6786170864721335</v>
      </c>
      <c r="T163" s="144">
        <f t="shared" si="567"/>
        <v>9.5734297233902765</v>
      </c>
      <c r="U163" s="144">
        <f t="shared" si="568"/>
        <v>10.418303100152828</v>
      </c>
      <c r="V163" s="144">
        <f t="shared" si="569"/>
        <v>11.263176476915376</v>
      </c>
      <c r="W163" s="144">
        <f t="shared" si="570"/>
        <v>12.108049853677926</v>
      </c>
      <c r="X163" s="144">
        <f t="shared" si="571"/>
        <v>12.952923230440476</v>
      </c>
      <c r="Y163" s="144">
        <f t="shared" si="572"/>
        <v>13.797796607203031</v>
      </c>
      <c r="Z163" s="144">
        <f t="shared" si="573"/>
        <v>14.733944989727725</v>
      </c>
      <c r="AA163" s="144">
        <f t="shared" si="574"/>
        <v>15.670093372252415</v>
      </c>
      <c r="AB163" s="144">
        <f t="shared" si="575"/>
        <v>16.606241754777106</v>
      </c>
      <c r="AC163" s="144">
        <f t="shared" si="576"/>
        <v>17.542390137301794</v>
      </c>
      <c r="AD163" s="144">
        <f t="shared" si="577"/>
        <v>18.47853851982649</v>
      </c>
      <c r="AE163" s="144">
        <f t="shared" si="578"/>
        <v>19.018395907300828</v>
      </c>
      <c r="AF163" s="144">
        <f t="shared" si="579"/>
        <v>19.558253294775156</v>
      </c>
      <c r="AG163" s="144">
        <f t="shared" si="580"/>
        <v>20.098110682249498</v>
      </c>
      <c r="AH163" s="144">
        <f t="shared" si="581"/>
        <v>20.637968069723829</v>
      </c>
      <c r="AI163" s="144">
        <f t="shared" si="582"/>
        <v>21.177825457198168</v>
      </c>
      <c r="AJ163" s="144">
        <f t="shared" si="583"/>
        <v>22.789086503098922</v>
      </c>
      <c r="AK163" s="144">
        <f t="shared" si="584"/>
        <v>24.400347548999683</v>
      </c>
      <c r="AL163" s="144">
        <f t="shared" si="585"/>
        <v>26.011608594900444</v>
      </c>
      <c r="AM163" s="144">
        <f t="shared" si="586"/>
        <v>27.622869640801202</v>
      </c>
      <c r="AN163" s="144">
        <f t="shared" si="587"/>
        <v>29.23413068670196</v>
      </c>
      <c r="AO163" s="144">
        <f t="shared" si="588"/>
        <v>30.144718967552727</v>
      </c>
      <c r="AP163" s="144">
        <f t="shared" si="589"/>
        <v>31.055307248403516</v>
      </c>
      <c r="AQ163" s="144">
        <f t="shared" si="590"/>
        <v>31.965895529254297</v>
      </c>
      <c r="AR163" s="144">
        <f t="shared" si="591"/>
        <v>32.876483810105071</v>
      </c>
      <c r="AS163" s="144">
        <f t="shared" si="592"/>
        <v>33.787072090955846</v>
      </c>
    </row>
    <row r="164" spans="1:45" x14ac:dyDescent="0.25">
      <c r="A164" s="144" t="s">
        <v>1006</v>
      </c>
      <c r="C164" s="144" t="s">
        <v>1253</v>
      </c>
      <c r="D164" s="144" t="s">
        <v>124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.6597606018185602</v>
      </c>
      <c r="K164" s="144">
        <f t="shared" ref="K164:K168" si="596">K84+K163</f>
        <v>2.3476817892147621</v>
      </c>
      <c r="L164" s="144">
        <f t="shared" ref="L164:L168" si="597">L84+L163</f>
        <v>3.0356029766109636</v>
      </c>
      <c r="M164" s="144">
        <f t="shared" ref="M164:M168" si="598">M84+M163</f>
        <v>3.7235241640071659</v>
      </c>
      <c r="N164" s="144">
        <f t="shared" ref="N164:N168" si="599">N84+N163</f>
        <v>4.4114453514033665</v>
      </c>
      <c r="O164" s="144">
        <f t="shared" ref="O164:O168" si="600">O84+O163</f>
        <v>5.0993665387995701</v>
      </c>
      <c r="P164" s="144">
        <f t="shared" ref="P164:P168" si="601">P84+P163</f>
        <v>5.9941791757177096</v>
      </c>
      <c r="Q164" s="144">
        <f t="shared" ref="Q164:Q168" si="602">Q84+Q163</f>
        <v>6.88899181263585</v>
      </c>
      <c r="R164" s="144">
        <f t="shared" ref="R164:R168" si="603">R84+R163</f>
        <v>7.7838044495539931</v>
      </c>
      <c r="S164" s="144">
        <f t="shared" ref="S164:S168" si="604">S84+S163</f>
        <v>8.6786170864721335</v>
      </c>
      <c r="T164" s="144">
        <f t="shared" ref="T164:T168" si="605">T84+T163</f>
        <v>9.5734297233902765</v>
      </c>
      <c r="U164" s="144">
        <f t="shared" ref="U164:U168" si="606">U84+U163</f>
        <v>10.418303100152828</v>
      </c>
      <c r="V164" s="144">
        <f t="shared" ref="V164:V168" si="607">V84+V163</f>
        <v>11.263176476915376</v>
      </c>
      <c r="W164" s="144">
        <f t="shared" ref="W164:W168" si="608">W84+W163</f>
        <v>12.108049853677926</v>
      </c>
      <c r="X164" s="144">
        <f t="shared" ref="X164:X168" si="609">X84+X163</f>
        <v>12.952923230440476</v>
      </c>
      <c r="Y164" s="144">
        <f t="shared" ref="Y164:Y168" si="610">Y84+Y163</f>
        <v>13.797796607203031</v>
      </c>
      <c r="Z164" s="144">
        <f t="shared" ref="Z164:Z168" si="611">Z84+Z163</f>
        <v>14.733944989727725</v>
      </c>
      <c r="AA164" s="144">
        <f t="shared" ref="AA164:AA168" si="612">AA84+AA163</f>
        <v>15.670093372252415</v>
      </c>
      <c r="AB164" s="144">
        <f t="shared" ref="AB164:AB168" si="613">AB84+AB163</f>
        <v>16.606241754777106</v>
      </c>
      <c r="AC164" s="144">
        <f t="shared" ref="AC164:AC168" si="614">AC84+AC163</f>
        <v>17.542390137301794</v>
      </c>
      <c r="AD164" s="144">
        <f t="shared" ref="AD164:AD168" si="615">AD84+AD163</f>
        <v>18.47853851982649</v>
      </c>
      <c r="AE164" s="144">
        <f t="shared" ref="AE164:AE168" si="616">AE84+AE163</f>
        <v>19.018395907300828</v>
      </c>
      <c r="AF164" s="144">
        <f t="shared" ref="AF164:AF168" si="617">AF84+AF163</f>
        <v>19.558253294775156</v>
      </c>
      <c r="AG164" s="144">
        <f t="shared" ref="AG164:AG168" si="618">AG84+AG163</f>
        <v>20.098110682249498</v>
      </c>
      <c r="AH164" s="144">
        <f t="shared" ref="AH164:AH168" si="619">AH84+AH163</f>
        <v>20.637968069723829</v>
      </c>
      <c r="AI164" s="144">
        <f t="shared" ref="AI164:AI168" si="620">AI84+AI163</f>
        <v>21.177825457198168</v>
      </c>
      <c r="AJ164" s="144">
        <f t="shared" ref="AJ164:AJ168" si="621">AJ84+AJ163</f>
        <v>22.789086503098922</v>
      </c>
      <c r="AK164" s="144">
        <f t="shared" ref="AK164:AK168" si="622">AK84+AK163</f>
        <v>24.400347548999683</v>
      </c>
      <c r="AL164" s="144">
        <f t="shared" ref="AL164:AL168" si="623">AL84+AL163</f>
        <v>26.011608594900444</v>
      </c>
      <c r="AM164" s="144">
        <f t="shared" ref="AM164:AM168" si="624">AM84+AM163</f>
        <v>27.622869640801202</v>
      </c>
      <c r="AN164" s="144">
        <f t="shared" ref="AN164:AN168" si="625">AN84+AN163</f>
        <v>29.23413068670196</v>
      </c>
      <c r="AO164" s="144">
        <f t="shared" ref="AO164:AO168" si="626">AO84+AO163</f>
        <v>30.144718967552727</v>
      </c>
      <c r="AP164" s="144">
        <f t="shared" ref="AP164:AP168" si="627">AP84+AP163</f>
        <v>31.055307248403516</v>
      </c>
      <c r="AQ164" s="144">
        <f t="shared" ref="AQ164:AQ168" si="628">AQ84+AQ163</f>
        <v>31.965895529254297</v>
      </c>
      <c r="AR164" s="144">
        <f t="shared" ref="AR164:AR168" si="629">AR84+AR163</f>
        <v>32.876483810105071</v>
      </c>
      <c r="AS164" s="144">
        <f t="shared" ref="AS164:AS168" si="630">AS84+AS163</f>
        <v>33.787072090955846</v>
      </c>
    </row>
    <row r="165" spans="1:45" x14ac:dyDescent="0.25">
      <c r="A165" s="144" t="s">
        <v>1006</v>
      </c>
      <c r="C165" s="144" t="s">
        <v>1253</v>
      </c>
      <c r="D165" s="144" t="s">
        <v>124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.6597606018185602</v>
      </c>
      <c r="K165" s="144">
        <f t="shared" si="596"/>
        <v>2.3476817892147621</v>
      </c>
      <c r="L165" s="144">
        <f t="shared" si="597"/>
        <v>3.0356029766109636</v>
      </c>
      <c r="M165" s="144">
        <f t="shared" si="598"/>
        <v>3.7235241640071659</v>
      </c>
      <c r="N165" s="144">
        <f t="shared" si="599"/>
        <v>4.4114453514033665</v>
      </c>
      <c r="O165" s="144">
        <f t="shared" si="600"/>
        <v>5.0993665387995701</v>
      </c>
      <c r="P165" s="144">
        <f t="shared" si="601"/>
        <v>5.9941791757177096</v>
      </c>
      <c r="Q165" s="144">
        <f t="shared" si="602"/>
        <v>6.88899181263585</v>
      </c>
      <c r="R165" s="144">
        <f t="shared" si="603"/>
        <v>7.7838044495539931</v>
      </c>
      <c r="S165" s="144">
        <f t="shared" si="604"/>
        <v>8.6786170864721335</v>
      </c>
      <c r="T165" s="144">
        <f t="shared" si="605"/>
        <v>9.5734297233902765</v>
      </c>
      <c r="U165" s="144">
        <f t="shared" si="606"/>
        <v>10.418303100152828</v>
      </c>
      <c r="V165" s="144">
        <f t="shared" si="607"/>
        <v>11.263176476915376</v>
      </c>
      <c r="W165" s="144">
        <f t="shared" si="608"/>
        <v>12.108049853677926</v>
      </c>
      <c r="X165" s="144">
        <f t="shared" si="609"/>
        <v>12.952923230440476</v>
      </c>
      <c r="Y165" s="144">
        <f t="shared" si="610"/>
        <v>13.797796607203031</v>
      </c>
      <c r="Z165" s="144">
        <f t="shared" si="611"/>
        <v>14.733944989727725</v>
      </c>
      <c r="AA165" s="144">
        <f t="shared" si="612"/>
        <v>15.670093372252415</v>
      </c>
      <c r="AB165" s="144">
        <f t="shared" si="613"/>
        <v>16.606241754777106</v>
      </c>
      <c r="AC165" s="144">
        <f t="shared" si="614"/>
        <v>17.542390137301794</v>
      </c>
      <c r="AD165" s="144">
        <f t="shared" si="615"/>
        <v>18.47853851982649</v>
      </c>
      <c r="AE165" s="144">
        <f t="shared" si="616"/>
        <v>19.018395907300828</v>
      </c>
      <c r="AF165" s="144">
        <f t="shared" si="617"/>
        <v>19.558253294775156</v>
      </c>
      <c r="AG165" s="144">
        <f t="shared" si="618"/>
        <v>20.098110682249498</v>
      </c>
      <c r="AH165" s="144">
        <f t="shared" si="619"/>
        <v>20.637968069723829</v>
      </c>
      <c r="AI165" s="144">
        <f t="shared" si="620"/>
        <v>21.177825457198168</v>
      </c>
      <c r="AJ165" s="144">
        <f t="shared" si="621"/>
        <v>22.789086503098922</v>
      </c>
      <c r="AK165" s="144">
        <f t="shared" si="622"/>
        <v>24.400347548999683</v>
      </c>
      <c r="AL165" s="144">
        <f t="shared" si="623"/>
        <v>26.011608594900444</v>
      </c>
      <c r="AM165" s="144">
        <f t="shared" si="624"/>
        <v>27.622869640801202</v>
      </c>
      <c r="AN165" s="144">
        <f t="shared" si="625"/>
        <v>29.23413068670196</v>
      </c>
      <c r="AO165" s="144">
        <f t="shared" si="626"/>
        <v>30.144718967552727</v>
      </c>
      <c r="AP165" s="144">
        <f t="shared" si="627"/>
        <v>31.055307248403516</v>
      </c>
      <c r="AQ165" s="144">
        <f t="shared" si="628"/>
        <v>31.965895529254297</v>
      </c>
      <c r="AR165" s="144">
        <f t="shared" si="629"/>
        <v>32.876483810105071</v>
      </c>
      <c r="AS165" s="144">
        <f t="shared" si="630"/>
        <v>33.787072090955846</v>
      </c>
    </row>
    <row r="166" spans="1:45" x14ac:dyDescent="0.25">
      <c r="A166" s="144" t="s">
        <v>1006</v>
      </c>
      <c r="C166" s="144" t="s">
        <v>1253</v>
      </c>
      <c r="D166" s="144" t="s">
        <v>124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.6597606018185602</v>
      </c>
      <c r="K166" s="144">
        <f t="shared" si="596"/>
        <v>2.3476817892147621</v>
      </c>
      <c r="L166" s="144">
        <f t="shared" si="597"/>
        <v>3.0356029766109636</v>
      </c>
      <c r="M166" s="144">
        <f t="shared" si="598"/>
        <v>3.7235241640071659</v>
      </c>
      <c r="N166" s="144">
        <f t="shared" si="599"/>
        <v>4.4114453514033665</v>
      </c>
      <c r="O166" s="144">
        <f t="shared" si="600"/>
        <v>5.0993665387995701</v>
      </c>
      <c r="P166" s="144">
        <f t="shared" si="601"/>
        <v>5.9941791757177096</v>
      </c>
      <c r="Q166" s="144">
        <f t="shared" si="602"/>
        <v>6.88899181263585</v>
      </c>
      <c r="R166" s="144">
        <f t="shared" si="603"/>
        <v>7.7838044495539931</v>
      </c>
      <c r="S166" s="144">
        <f t="shared" si="604"/>
        <v>8.6786170864721335</v>
      </c>
      <c r="T166" s="144">
        <f t="shared" si="605"/>
        <v>9.5734297233902765</v>
      </c>
      <c r="U166" s="144">
        <f t="shared" si="606"/>
        <v>10.418303100152828</v>
      </c>
      <c r="V166" s="144">
        <f t="shared" si="607"/>
        <v>11.263176476915376</v>
      </c>
      <c r="W166" s="144">
        <f t="shared" si="608"/>
        <v>12.108049853677926</v>
      </c>
      <c r="X166" s="144">
        <f t="shared" si="609"/>
        <v>12.952923230440476</v>
      </c>
      <c r="Y166" s="144">
        <f t="shared" si="610"/>
        <v>13.797796607203031</v>
      </c>
      <c r="Z166" s="144">
        <f t="shared" si="611"/>
        <v>14.733944989727725</v>
      </c>
      <c r="AA166" s="144">
        <f t="shared" si="612"/>
        <v>15.670093372252415</v>
      </c>
      <c r="AB166" s="144">
        <f t="shared" si="613"/>
        <v>16.606241754777106</v>
      </c>
      <c r="AC166" s="144">
        <f t="shared" si="614"/>
        <v>17.542390137301794</v>
      </c>
      <c r="AD166" s="144">
        <f t="shared" si="615"/>
        <v>18.47853851982649</v>
      </c>
      <c r="AE166" s="144">
        <f t="shared" si="616"/>
        <v>19.018395907300828</v>
      </c>
      <c r="AF166" s="144">
        <f t="shared" si="617"/>
        <v>19.558253294775156</v>
      </c>
      <c r="AG166" s="144">
        <f t="shared" si="618"/>
        <v>20.098110682249498</v>
      </c>
      <c r="AH166" s="144">
        <f t="shared" si="619"/>
        <v>20.637968069723829</v>
      </c>
      <c r="AI166" s="144">
        <f t="shared" si="620"/>
        <v>21.177825457198168</v>
      </c>
      <c r="AJ166" s="144">
        <f t="shared" si="621"/>
        <v>22.789086503098922</v>
      </c>
      <c r="AK166" s="144">
        <f t="shared" si="622"/>
        <v>24.400347548999683</v>
      </c>
      <c r="AL166" s="144">
        <f t="shared" si="623"/>
        <v>26.011608594900444</v>
      </c>
      <c r="AM166" s="144">
        <f t="shared" si="624"/>
        <v>27.622869640801202</v>
      </c>
      <c r="AN166" s="144">
        <f t="shared" si="625"/>
        <v>29.23413068670196</v>
      </c>
      <c r="AO166" s="144">
        <f t="shared" si="626"/>
        <v>30.144718967552727</v>
      </c>
      <c r="AP166" s="144">
        <f t="shared" si="627"/>
        <v>31.055307248403516</v>
      </c>
      <c r="AQ166" s="144">
        <f t="shared" si="628"/>
        <v>31.965895529254297</v>
      </c>
      <c r="AR166" s="144">
        <f t="shared" si="629"/>
        <v>32.876483810105071</v>
      </c>
      <c r="AS166" s="144">
        <f t="shared" si="630"/>
        <v>33.787072090955846</v>
      </c>
    </row>
    <row r="167" spans="1:45" x14ac:dyDescent="0.25">
      <c r="A167" s="144" t="s">
        <v>1006</v>
      </c>
      <c r="C167" s="144" t="s">
        <v>1253</v>
      </c>
      <c r="D167" s="144" t="s">
        <v>124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.6597606018185602</v>
      </c>
      <c r="K167" s="144">
        <f t="shared" si="596"/>
        <v>2.3476817892147621</v>
      </c>
      <c r="L167" s="144">
        <f t="shared" si="597"/>
        <v>3.0356029766109636</v>
      </c>
      <c r="M167" s="144">
        <f t="shared" si="598"/>
        <v>3.7235241640071659</v>
      </c>
      <c r="N167" s="144">
        <f t="shared" si="599"/>
        <v>4.4114453514033665</v>
      </c>
      <c r="O167" s="144">
        <f t="shared" si="600"/>
        <v>5.0993665387995701</v>
      </c>
      <c r="P167" s="144">
        <f t="shared" si="601"/>
        <v>5.9941791757177096</v>
      </c>
      <c r="Q167" s="144">
        <f t="shared" si="602"/>
        <v>6.88899181263585</v>
      </c>
      <c r="R167" s="144">
        <f t="shared" si="603"/>
        <v>7.7838044495539931</v>
      </c>
      <c r="S167" s="144">
        <f t="shared" si="604"/>
        <v>8.6786170864721335</v>
      </c>
      <c r="T167" s="144">
        <f t="shared" si="605"/>
        <v>9.5734297233902765</v>
      </c>
      <c r="U167" s="144">
        <f t="shared" si="606"/>
        <v>10.418303100152828</v>
      </c>
      <c r="V167" s="144">
        <f t="shared" si="607"/>
        <v>11.263176476915376</v>
      </c>
      <c r="W167" s="144">
        <f t="shared" si="608"/>
        <v>12.108049853677926</v>
      </c>
      <c r="X167" s="144">
        <f t="shared" si="609"/>
        <v>12.952923230440476</v>
      </c>
      <c r="Y167" s="144">
        <f t="shared" si="610"/>
        <v>13.797796607203031</v>
      </c>
      <c r="Z167" s="144">
        <f t="shared" si="611"/>
        <v>14.733944989727725</v>
      </c>
      <c r="AA167" s="144">
        <f t="shared" si="612"/>
        <v>15.670093372252415</v>
      </c>
      <c r="AB167" s="144">
        <f t="shared" si="613"/>
        <v>16.606241754777106</v>
      </c>
      <c r="AC167" s="144">
        <f t="shared" si="614"/>
        <v>17.542390137301794</v>
      </c>
      <c r="AD167" s="144">
        <f t="shared" si="615"/>
        <v>18.47853851982649</v>
      </c>
      <c r="AE167" s="144">
        <f t="shared" si="616"/>
        <v>19.018395907300828</v>
      </c>
      <c r="AF167" s="144">
        <f t="shared" si="617"/>
        <v>19.558253294775156</v>
      </c>
      <c r="AG167" s="144">
        <f t="shared" si="618"/>
        <v>20.098110682249498</v>
      </c>
      <c r="AH167" s="144">
        <f t="shared" si="619"/>
        <v>20.637968069723829</v>
      </c>
      <c r="AI167" s="144">
        <f t="shared" si="620"/>
        <v>21.177825457198168</v>
      </c>
      <c r="AJ167" s="144">
        <f t="shared" si="621"/>
        <v>22.789086503098922</v>
      </c>
      <c r="AK167" s="144">
        <f t="shared" si="622"/>
        <v>24.400347548999683</v>
      </c>
      <c r="AL167" s="144">
        <f t="shared" si="623"/>
        <v>26.011608594900444</v>
      </c>
      <c r="AM167" s="144">
        <f t="shared" si="624"/>
        <v>27.622869640801202</v>
      </c>
      <c r="AN167" s="144">
        <f t="shared" si="625"/>
        <v>29.23413068670196</v>
      </c>
      <c r="AO167" s="144">
        <f t="shared" si="626"/>
        <v>30.144718967552727</v>
      </c>
      <c r="AP167" s="144">
        <f t="shared" si="627"/>
        <v>31.055307248403516</v>
      </c>
      <c r="AQ167" s="144">
        <f t="shared" si="628"/>
        <v>31.965895529254297</v>
      </c>
      <c r="AR167" s="144">
        <f t="shared" si="629"/>
        <v>32.876483810105071</v>
      </c>
      <c r="AS167" s="144">
        <f t="shared" si="630"/>
        <v>33.787072090955846</v>
      </c>
    </row>
    <row r="168" spans="1:45" x14ac:dyDescent="0.25">
      <c r="A168" s="144" t="s">
        <v>1006</v>
      </c>
      <c r="C168" s="144" t="s">
        <v>1253</v>
      </c>
      <c r="D168" s="144" t="s">
        <v>124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.6597606018185602</v>
      </c>
      <c r="K168" s="144">
        <f t="shared" si="596"/>
        <v>2.3476817892147621</v>
      </c>
      <c r="L168" s="144">
        <f t="shared" si="597"/>
        <v>3.0356029766109636</v>
      </c>
      <c r="M168" s="144">
        <f t="shared" si="598"/>
        <v>3.7235241640071659</v>
      </c>
      <c r="N168" s="144">
        <f t="shared" si="599"/>
        <v>4.4114453514033665</v>
      </c>
      <c r="O168" s="144">
        <f t="shared" si="600"/>
        <v>5.0993665387995701</v>
      </c>
      <c r="P168" s="144">
        <f t="shared" si="601"/>
        <v>5.9941791757177096</v>
      </c>
      <c r="Q168" s="144">
        <f t="shared" si="602"/>
        <v>6.88899181263585</v>
      </c>
      <c r="R168" s="144">
        <f t="shared" si="603"/>
        <v>7.7838044495539931</v>
      </c>
      <c r="S168" s="144">
        <f t="shared" si="604"/>
        <v>8.6786170864721335</v>
      </c>
      <c r="T168" s="144">
        <f t="shared" si="605"/>
        <v>9.5734297233902765</v>
      </c>
      <c r="U168" s="144">
        <f t="shared" si="606"/>
        <v>10.418303100152828</v>
      </c>
      <c r="V168" s="144">
        <f t="shared" si="607"/>
        <v>11.263176476915376</v>
      </c>
      <c r="W168" s="144">
        <f t="shared" si="608"/>
        <v>12.108049853677926</v>
      </c>
      <c r="X168" s="144">
        <f t="shared" si="609"/>
        <v>12.952923230440476</v>
      </c>
      <c r="Y168" s="144">
        <f t="shared" si="610"/>
        <v>13.797796607203031</v>
      </c>
      <c r="Z168" s="144">
        <f t="shared" si="611"/>
        <v>14.733944989727725</v>
      </c>
      <c r="AA168" s="144">
        <f t="shared" si="612"/>
        <v>15.670093372252415</v>
      </c>
      <c r="AB168" s="144">
        <f t="shared" si="613"/>
        <v>16.606241754777106</v>
      </c>
      <c r="AC168" s="144">
        <f t="shared" si="614"/>
        <v>17.542390137301794</v>
      </c>
      <c r="AD168" s="144">
        <f t="shared" si="615"/>
        <v>18.47853851982649</v>
      </c>
      <c r="AE168" s="144">
        <f t="shared" si="616"/>
        <v>19.018395907300828</v>
      </c>
      <c r="AF168" s="144">
        <f t="shared" si="617"/>
        <v>19.558253294775156</v>
      </c>
      <c r="AG168" s="144">
        <f t="shared" si="618"/>
        <v>20.098110682249498</v>
      </c>
      <c r="AH168" s="144">
        <f t="shared" si="619"/>
        <v>20.637968069723829</v>
      </c>
      <c r="AI168" s="144">
        <f t="shared" si="620"/>
        <v>21.177825457198168</v>
      </c>
      <c r="AJ168" s="144">
        <f t="shared" si="621"/>
        <v>22.789086503098922</v>
      </c>
      <c r="AK168" s="144">
        <f t="shared" si="622"/>
        <v>24.400347548999683</v>
      </c>
      <c r="AL168" s="144">
        <f t="shared" si="623"/>
        <v>26.011608594900444</v>
      </c>
      <c r="AM168" s="144">
        <f t="shared" si="624"/>
        <v>27.622869640801202</v>
      </c>
      <c r="AN168" s="144">
        <f t="shared" si="625"/>
        <v>29.23413068670196</v>
      </c>
      <c r="AO168" s="144">
        <f t="shared" si="626"/>
        <v>30.144718967552727</v>
      </c>
      <c r="AP168" s="144">
        <f t="shared" si="627"/>
        <v>31.055307248403516</v>
      </c>
      <c r="AQ168" s="144">
        <f t="shared" si="628"/>
        <v>31.965895529254297</v>
      </c>
      <c r="AR168" s="144">
        <f t="shared" si="629"/>
        <v>32.876483810105071</v>
      </c>
      <c r="AS168" s="144">
        <f t="shared" si="630"/>
        <v>33.787072090955846</v>
      </c>
    </row>
    <row r="169" spans="1:45" x14ac:dyDescent="0.25">
      <c r="A169" s="144" t="s">
        <v>1006</v>
      </c>
      <c r="C169" s="144" t="s">
        <v>1253</v>
      </c>
      <c r="D169" s="144" t="s">
        <v>1243</v>
      </c>
      <c r="E169" s="144">
        <v>2017</v>
      </c>
      <c r="F169" s="144">
        <v>21.688759749999999</v>
      </c>
      <c r="H169" s="12"/>
      <c r="I169" s="11"/>
    </row>
    <row r="170" spans="1:45" x14ac:dyDescent="0.25">
      <c r="A170" s="144" t="s">
        <v>1006</v>
      </c>
      <c r="C170" s="144" t="s">
        <v>1253</v>
      </c>
      <c r="D170" s="144" t="s">
        <v>1243</v>
      </c>
      <c r="E170" s="144">
        <v>2018</v>
      </c>
      <c r="F170" s="144">
        <v>23.973480989999999</v>
      </c>
      <c r="H170" s="161" t="s">
        <v>133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25">
      <c r="A171" s="144" t="s">
        <v>1006</v>
      </c>
      <c r="C171" s="144" t="s">
        <v>1253</v>
      </c>
      <c r="D171" s="144" t="s">
        <v>1243</v>
      </c>
      <c r="E171" s="144">
        <v>2019</v>
      </c>
      <c r="F171" s="144">
        <v>27.42058394</v>
      </c>
      <c r="H171" s="144" t="s">
        <v>1329</v>
      </c>
    </row>
    <row r="172" spans="1:45" x14ac:dyDescent="0.25">
      <c r="A172" s="144" t="s">
        <v>1006</v>
      </c>
      <c r="C172" s="144" t="s">
        <v>1253</v>
      </c>
      <c r="D172" s="144" t="s">
        <v>124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25">
      <c r="A173" s="144" t="s">
        <v>1006</v>
      </c>
      <c r="C173" s="144" t="s">
        <v>1253</v>
      </c>
      <c r="D173" s="144" t="s">
        <v>124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25">
      <c r="A174" s="144" t="s">
        <v>1006</v>
      </c>
      <c r="C174" s="144" t="s">
        <v>1253</v>
      </c>
      <c r="D174" s="144" t="s">
        <v>124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25">
      <c r="A175" s="144" t="s">
        <v>1006</v>
      </c>
      <c r="C175" s="144" t="s">
        <v>1253</v>
      </c>
      <c r="D175" s="144" t="s">
        <v>124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25">
      <c r="A176" s="144" t="s">
        <v>1006</v>
      </c>
      <c r="C176" s="144" t="s">
        <v>1253</v>
      </c>
      <c r="D176" s="144" t="s">
        <v>124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25">
      <c r="A177" s="144" t="s">
        <v>1006</v>
      </c>
      <c r="C177" s="144" t="s">
        <v>1253</v>
      </c>
      <c r="D177" s="144" t="s">
        <v>124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25">
      <c r="A178" s="144" t="s">
        <v>1006</v>
      </c>
      <c r="C178" s="144" t="s">
        <v>1253</v>
      </c>
      <c r="D178" s="144" t="s">
        <v>124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25">
      <c r="A179" s="144" t="s">
        <v>1006</v>
      </c>
      <c r="C179" s="144" t="s">
        <v>1253</v>
      </c>
      <c r="D179" s="144" t="s">
        <v>124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25">
      <c r="A180" s="144" t="s">
        <v>1006</v>
      </c>
      <c r="C180" s="144" t="s">
        <v>1253</v>
      </c>
      <c r="D180" s="144" t="s">
        <v>124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25">
      <c r="A181" s="144" t="s">
        <v>1006</v>
      </c>
      <c r="C181" s="144" t="s">
        <v>1253</v>
      </c>
      <c r="D181" s="144" t="s">
        <v>124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25">
      <c r="A182" s="144" t="s">
        <v>1006</v>
      </c>
      <c r="C182" s="144" t="s">
        <v>1253</v>
      </c>
      <c r="D182" s="144" t="s">
        <v>124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25">
      <c r="A183" s="144" t="s">
        <v>1006</v>
      </c>
      <c r="C183" s="144" t="s">
        <v>1253</v>
      </c>
      <c r="D183" s="144" t="s">
        <v>124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25">
      <c r="A184" s="144" t="s">
        <v>1006</v>
      </c>
      <c r="C184" s="144" t="s">
        <v>1253</v>
      </c>
      <c r="D184" s="144" t="s">
        <v>124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25">
      <c r="A185" s="144" t="s">
        <v>1006</v>
      </c>
      <c r="C185" s="144" t="s">
        <v>1253</v>
      </c>
      <c r="D185" s="144" t="s">
        <v>124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25">
      <c r="A186" s="144" t="s">
        <v>1006</v>
      </c>
      <c r="C186" s="144" t="s">
        <v>1253</v>
      </c>
      <c r="D186" s="144" t="s">
        <v>124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25">
      <c r="A187" s="144" t="s">
        <v>1006</v>
      </c>
      <c r="C187" s="144" t="s">
        <v>1253</v>
      </c>
      <c r="D187" s="144" t="s">
        <v>124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25">
      <c r="A188" s="144" t="s">
        <v>1006</v>
      </c>
      <c r="C188" s="144" t="s">
        <v>125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25">
      <c r="A189" s="144" t="s">
        <v>1006</v>
      </c>
      <c r="C189" s="144" t="s">
        <v>125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25">
      <c r="A190" s="144" t="s">
        <v>1006</v>
      </c>
      <c r="C190" s="144" t="s">
        <v>125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25">
      <c r="A191" s="144" t="s">
        <v>1006</v>
      </c>
      <c r="C191" s="144" t="s">
        <v>125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25">
      <c r="A192" s="144" t="s">
        <v>1006</v>
      </c>
      <c r="C192" s="144" t="s">
        <v>125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25">
      <c r="A193" s="144" t="s">
        <v>1006</v>
      </c>
      <c r="C193" s="144" t="s">
        <v>125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25">
      <c r="A194" s="144" t="s">
        <v>1006</v>
      </c>
      <c r="C194" s="144" t="s">
        <v>125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25">
      <c r="A195" s="144" t="s">
        <v>1006</v>
      </c>
      <c r="C195" s="144" t="s">
        <v>125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25">
      <c r="A196" s="144" t="s">
        <v>1006</v>
      </c>
      <c r="C196" s="144" t="s">
        <v>125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25">
      <c r="A197" s="144" t="s">
        <v>1006</v>
      </c>
      <c r="C197" s="144" t="s">
        <v>125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25">
      <c r="A198" s="144" t="s">
        <v>1006</v>
      </c>
      <c r="C198" s="144" t="s">
        <v>125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25">
      <c r="A199" s="144" t="s">
        <v>1006</v>
      </c>
      <c r="C199" s="144" t="s">
        <v>125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25">
      <c r="A200" s="144" t="s">
        <v>1006</v>
      </c>
      <c r="C200" s="144" t="s">
        <v>125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25">
      <c r="A201" s="144" t="s">
        <v>1006</v>
      </c>
      <c r="C201" s="144" t="s">
        <v>125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25">
      <c r="A202" s="144" t="s">
        <v>1006</v>
      </c>
      <c r="C202" s="144" t="s">
        <v>125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25">
      <c r="A203" s="144" t="s">
        <v>1006</v>
      </c>
      <c r="C203" s="144" t="s">
        <v>125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0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25">
      <c r="A204" s="144" t="s">
        <v>1006</v>
      </c>
      <c r="C204" s="144" t="s">
        <v>125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</v>
      </c>
      <c r="U204" s="144">
        <f t="shared" ref="U204:U235" si="681">IF(U203&gt;0,1,IF(U131&lt;U$96,0,IF(U131&gt;U$96,U$96/U131,0)))</f>
        <v>0</v>
      </c>
      <c r="V204" s="144">
        <f t="shared" ref="V204:V235" si="682">IF(V203&gt;0,1,IF(V131&lt;V$96,0,IF(V131&gt;V$96,V$96/V131,0)))</f>
        <v>0</v>
      </c>
      <c r="W204" s="144">
        <f t="shared" ref="W204:W235" si="683">IF(W203&gt;0,1,IF(W131&lt;W$96,0,IF(W131&gt;W$96,W$96/W131,0)))</f>
        <v>0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25">
      <c r="A205" s="144" t="s">
        <v>1006</v>
      </c>
      <c r="C205" s="144" t="s">
        <v>125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.92584776147467451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</v>
      </c>
      <c r="T205" s="144">
        <f t="shared" si="680"/>
        <v>0</v>
      </c>
      <c r="U205" s="144">
        <f t="shared" si="681"/>
        <v>0</v>
      </c>
      <c r="V205" s="144">
        <f t="shared" si="682"/>
        <v>0</v>
      </c>
      <c r="W205" s="144">
        <f t="shared" si="683"/>
        <v>0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25">
      <c r="A206" s="144" t="s">
        <v>1006</v>
      </c>
      <c r="C206" s="144" t="s">
        <v>125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1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0</v>
      </c>
      <c r="T206" s="144">
        <f t="shared" si="680"/>
        <v>0</v>
      </c>
      <c r="U206" s="144">
        <f t="shared" si="681"/>
        <v>0</v>
      </c>
      <c r="V206" s="144">
        <f t="shared" si="682"/>
        <v>0</v>
      </c>
      <c r="W206" s="144">
        <f t="shared" si="683"/>
        <v>0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25">
      <c r="A207" s="144" t="s">
        <v>1006</v>
      </c>
      <c r="C207" s="144" t="s">
        <v>125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1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0</v>
      </c>
      <c r="T207" s="144">
        <f t="shared" si="680"/>
        <v>0</v>
      </c>
      <c r="U207" s="144">
        <f t="shared" si="681"/>
        <v>0</v>
      </c>
      <c r="V207" s="144">
        <f t="shared" si="682"/>
        <v>0</v>
      </c>
      <c r="W207" s="144">
        <f t="shared" si="683"/>
        <v>0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25">
      <c r="A208" s="144" t="s">
        <v>1006</v>
      </c>
      <c r="C208" s="144" t="s">
        <v>125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1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0</v>
      </c>
      <c r="T208" s="144">
        <f t="shared" si="680"/>
        <v>0</v>
      </c>
      <c r="U208" s="144">
        <f t="shared" si="681"/>
        <v>0</v>
      </c>
      <c r="V208" s="144">
        <f t="shared" si="682"/>
        <v>0</v>
      </c>
      <c r="W208" s="144">
        <f t="shared" si="683"/>
        <v>0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25">
      <c r="A209" s="144" t="s">
        <v>1006</v>
      </c>
      <c r="C209" s="144" t="s">
        <v>125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1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0</v>
      </c>
      <c r="T209" s="144">
        <f t="shared" si="680"/>
        <v>0</v>
      </c>
      <c r="U209" s="144">
        <f t="shared" si="681"/>
        <v>0</v>
      </c>
      <c r="V209" s="144">
        <f t="shared" si="682"/>
        <v>0</v>
      </c>
      <c r="W209" s="144">
        <f t="shared" si="683"/>
        <v>0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25">
      <c r="A210" s="144" t="s">
        <v>1006</v>
      </c>
      <c r="C210" s="144" t="s">
        <v>125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1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0</v>
      </c>
      <c r="T210" s="144">
        <f t="shared" si="680"/>
        <v>0</v>
      </c>
      <c r="U210" s="144">
        <f t="shared" si="681"/>
        <v>0</v>
      </c>
      <c r="V210" s="144">
        <f t="shared" si="682"/>
        <v>0</v>
      </c>
      <c r="W210" s="144">
        <f t="shared" si="683"/>
        <v>0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25">
      <c r="A211" s="144" t="s">
        <v>1006</v>
      </c>
      <c r="C211" s="144" t="s">
        <v>125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1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0</v>
      </c>
      <c r="T211" s="144">
        <f t="shared" si="680"/>
        <v>0</v>
      </c>
      <c r="U211" s="144">
        <f t="shared" si="681"/>
        <v>0</v>
      </c>
      <c r="V211" s="144">
        <f t="shared" si="682"/>
        <v>0</v>
      </c>
      <c r="W211" s="144">
        <f t="shared" si="683"/>
        <v>0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25">
      <c r="A212" s="144" t="s">
        <v>1006</v>
      </c>
      <c r="C212" s="144" t="s">
        <v>125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1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0</v>
      </c>
      <c r="T212" s="144">
        <f t="shared" si="680"/>
        <v>0</v>
      </c>
      <c r="U212" s="144">
        <f t="shared" si="681"/>
        <v>0</v>
      </c>
      <c r="V212" s="144">
        <f t="shared" si="682"/>
        <v>0</v>
      </c>
      <c r="W212" s="144">
        <f t="shared" si="683"/>
        <v>0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25">
      <c r="A213" s="144" t="s">
        <v>1006</v>
      </c>
      <c r="C213" s="144" t="s">
        <v>125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1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0</v>
      </c>
      <c r="T213" s="144">
        <f t="shared" si="680"/>
        <v>0</v>
      </c>
      <c r="U213" s="144">
        <f t="shared" si="681"/>
        <v>0</v>
      </c>
      <c r="V213" s="144">
        <f t="shared" si="682"/>
        <v>0</v>
      </c>
      <c r="W213" s="144">
        <f t="shared" si="683"/>
        <v>0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25">
      <c r="A214" s="144" t="s">
        <v>1006</v>
      </c>
      <c r="C214" s="144" t="s">
        <v>125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1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0</v>
      </c>
      <c r="T214" s="144">
        <f t="shared" si="680"/>
        <v>0</v>
      </c>
      <c r="U214" s="144">
        <f t="shared" si="681"/>
        <v>0</v>
      </c>
      <c r="V214" s="144">
        <f t="shared" si="682"/>
        <v>0</v>
      </c>
      <c r="W214" s="144">
        <f t="shared" si="683"/>
        <v>0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25">
      <c r="A215" s="144" t="s">
        <v>1006</v>
      </c>
      <c r="C215" s="144" t="s">
        <v>125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1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0</v>
      </c>
      <c r="T215" s="144">
        <f t="shared" si="680"/>
        <v>0</v>
      </c>
      <c r="U215" s="144">
        <f t="shared" si="681"/>
        <v>0</v>
      </c>
      <c r="V215" s="144">
        <f t="shared" si="682"/>
        <v>0</v>
      </c>
      <c r="W215" s="144">
        <f t="shared" si="683"/>
        <v>0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25">
      <c r="A216" s="144" t="s">
        <v>1006</v>
      </c>
      <c r="C216" s="144" t="s">
        <v>125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1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0</v>
      </c>
      <c r="T216" s="144">
        <f t="shared" si="680"/>
        <v>0</v>
      </c>
      <c r="U216" s="144">
        <f t="shared" si="681"/>
        <v>0</v>
      </c>
      <c r="V216" s="144">
        <f t="shared" si="682"/>
        <v>0</v>
      </c>
      <c r="W216" s="144">
        <f t="shared" si="683"/>
        <v>0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25">
      <c r="A217" s="144" t="s">
        <v>1006</v>
      </c>
      <c r="C217" s="144" t="s">
        <v>125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1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0</v>
      </c>
      <c r="T217" s="144">
        <f t="shared" si="680"/>
        <v>0</v>
      </c>
      <c r="U217" s="144">
        <f t="shared" si="681"/>
        <v>0</v>
      </c>
      <c r="V217" s="144">
        <f t="shared" si="682"/>
        <v>0</v>
      </c>
      <c r="W217" s="144">
        <f t="shared" si="683"/>
        <v>0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25">
      <c r="A218" s="144" t="s">
        <v>1006</v>
      </c>
      <c r="C218" s="144" t="s">
        <v>125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1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0</v>
      </c>
      <c r="T218" s="144">
        <f t="shared" si="680"/>
        <v>0</v>
      </c>
      <c r="U218" s="144">
        <f t="shared" si="681"/>
        <v>0</v>
      </c>
      <c r="V218" s="144">
        <f t="shared" si="682"/>
        <v>0</v>
      </c>
      <c r="W218" s="144">
        <f t="shared" si="683"/>
        <v>0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25">
      <c r="A219" s="144" t="s">
        <v>1003</v>
      </c>
      <c r="C219" s="144" t="s">
        <v>125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1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0</v>
      </c>
      <c r="T219" s="144">
        <f t="shared" si="680"/>
        <v>0</v>
      </c>
      <c r="U219" s="144">
        <f t="shared" si="681"/>
        <v>0</v>
      </c>
      <c r="V219" s="144">
        <f t="shared" si="682"/>
        <v>0</v>
      </c>
      <c r="W219" s="144">
        <f t="shared" si="683"/>
        <v>0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25">
      <c r="A220" s="144" t="s">
        <v>1003</v>
      </c>
      <c r="C220" s="144" t="s">
        <v>125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0</v>
      </c>
      <c r="T220" s="144">
        <f t="shared" si="680"/>
        <v>0</v>
      </c>
      <c r="U220" s="144">
        <f t="shared" si="681"/>
        <v>0</v>
      </c>
      <c r="V220" s="144">
        <f t="shared" si="682"/>
        <v>0</v>
      </c>
      <c r="W220" s="144">
        <f t="shared" si="683"/>
        <v>0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25">
      <c r="A221" s="144" t="s">
        <v>1003</v>
      </c>
      <c r="C221" s="144" t="s">
        <v>125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0</v>
      </c>
      <c r="T221" s="144">
        <f t="shared" si="680"/>
        <v>0</v>
      </c>
      <c r="U221" s="144">
        <f t="shared" si="681"/>
        <v>0</v>
      </c>
      <c r="V221" s="144">
        <f t="shared" si="682"/>
        <v>0</v>
      </c>
      <c r="W221" s="144">
        <f t="shared" si="683"/>
        <v>0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25">
      <c r="A222" s="144" t="s">
        <v>1003</v>
      </c>
      <c r="C222" s="144" t="s">
        <v>125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0</v>
      </c>
      <c r="T222" s="144">
        <f t="shared" si="680"/>
        <v>0</v>
      </c>
      <c r="U222" s="144">
        <f t="shared" si="681"/>
        <v>0</v>
      </c>
      <c r="V222" s="144">
        <f t="shared" si="682"/>
        <v>0</v>
      </c>
      <c r="W222" s="144">
        <f t="shared" si="683"/>
        <v>0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25">
      <c r="A223" s="144" t="s">
        <v>1003</v>
      </c>
      <c r="C223" s="144" t="s">
        <v>125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0</v>
      </c>
      <c r="T223" s="144">
        <f t="shared" si="680"/>
        <v>0</v>
      </c>
      <c r="U223" s="144">
        <f t="shared" si="681"/>
        <v>0</v>
      </c>
      <c r="V223" s="144">
        <f t="shared" si="682"/>
        <v>0</v>
      </c>
      <c r="W223" s="144">
        <f t="shared" si="683"/>
        <v>0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25">
      <c r="A224" s="144" t="s">
        <v>1003</v>
      </c>
      <c r="C224" s="144" t="s">
        <v>125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0</v>
      </c>
      <c r="T224" s="144">
        <f t="shared" si="680"/>
        <v>0</v>
      </c>
      <c r="U224" s="144">
        <f t="shared" si="681"/>
        <v>0</v>
      </c>
      <c r="V224" s="144">
        <f t="shared" si="682"/>
        <v>0</v>
      </c>
      <c r="W224" s="144">
        <f t="shared" si="683"/>
        <v>0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25">
      <c r="A225" s="144" t="s">
        <v>1003</v>
      </c>
      <c r="C225" s="144" t="s">
        <v>125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0</v>
      </c>
      <c r="T225" s="144">
        <f t="shared" si="680"/>
        <v>0</v>
      </c>
      <c r="U225" s="144">
        <f t="shared" si="681"/>
        <v>0</v>
      </c>
      <c r="V225" s="144">
        <f t="shared" si="682"/>
        <v>0</v>
      </c>
      <c r="W225" s="144">
        <f t="shared" si="683"/>
        <v>0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25">
      <c r="A226" s="144" t="s">
        <v>1003</v>
      </c>
      <c r="C226" s="144" t="s">
        <v>125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0</v>
      </c>
      <c r="T226" s="144">
        <f t="shared" si="680"/>
        <v>0</v>
      </c>
      <c r="U226" s="144">
        <f t="shared" si="681"/>
        <v>0</v>
      </c>
      <c r="V226" s="144">
        <f t="shared" si="682"/>
        <v>0</v>
      </c>
      <c r="W226" s="144">
        <f t="shared" si="683"/>
        <v>0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25">
      <c r="A227" s="144" t="s">
        <v>1003</v>
      </c>
      <c r="C227" s="144" t="s">
        <v>125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0</v>
      </c>
      <c r="T227" s="144">
        <f t="shared" si="680"/>
        <v>0</v>
      </c>
      <c r="U227" s="144">
        <f t="shared" si="681"/>
        <v>0</v>
      </c>
      <c r="V227" s="144">
        <f t="shared" si="682"/>
        <v>0</v>
      </c>
      <c r="W227" s="144">
        <f t="shared" si="683"/>
        <v>0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25">
      <c r="A228" s="144" t="s">
        <v>1003</v>
      </c>
      <c r="C228" s="144" t="s">
        <v>125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0</v>
      </c>
      <c r="T228" s="144">
        <f t="shared" si="680"/>
        <v>0</v>
      </c>
      <c r="U228" s="144">
        <f t="shared" si="681"/>
        <v>0</v>
      </c>
      <c r="V228" s="144">
        <f t="shared" si="682"/>
        <v>0</v>
      </c>
      <c r="W228" s="144">
        <f t="shared" si="683"/>
        <v>0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25">
      <c r="A229" s="144" t="s">
        <v>1003</v>
      </c>
      <c r="C229" s="144" t="s">
        <v>125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0</v>
      </c>
      <c r="T229" s="144">
        <f t="shared" si="680"/>
        <v>0</v>
      </c>
      <c r="U229" s="144">
        <f t="shared" si="681"/>
        <v>0</v>
      </c>
      <c r="V229" s="144">
        <f t="shared" si="682"/>
        <v>0</v>
      </c>
      <c r="W229" s="144">
        <f t="shared" si="683"/>
        <v>0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25">
      <c r="A230" s="144" t="s">
        <v>1003</v>
      </c>
      <c r="C230" s="144" t="s">
        <v>125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0</v>
      </c>
      <c r="T230" s="144">
        <f t="shared" si="680"/>
        <v>0</v>
      </c>
      <c r="U230" s="144">
        <f t="shared" si="681"/>
        <v>0</v>
      </c>
      <c r="V230" s="144">
        <f t="shared" si="682"/>
        <v>0</v>
      </c>
      <c r="W230" s="144">
        <f t="shared" si="683"/>
        <v>0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25">
      <c r="A231" s="144" t="s">
        <v>1003</v>
      </c>
      <c r="C231" s="144" t="s">
        <v>125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0</v>
      </c>
      <c r="T231" s="144">
        <f t="shared" si="680"/>
        <v>0</v>
      </c>
      <c r="U231" s="144">
        <f t="shared" si="681"/>
        <v>0</v>
      </c>
      <c r="V231" s="144">
        <f t="shared" si="682"/>
        <v>0</v>
      </c>
      <c r="W231" s="144">
        <f t="shared" si="683"/>
        <v>0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25">
      <c r="A232" s="144" t="s">
        <v>1003</v>
      </c>
      <c r="C232" s="144" t="s">
        <v>125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0</v>
      </c>
      <c r="T232" s="144">
        <f t="shared" si="680"/>
        <v>0</v>
      </c>
      <c r="U232" s="144">
        <f t="shared" si="681"/>
        <v>0</v>
      </c>
      <c r="V232" s="144">
        <f t="shared" si="682"/>
        <v>0</v>
      </c>
      <c r="W232" s="144">
        <f t="shared" si="683"/>
        <v>0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25">
      <c r="A233" s="144" t="s">
        <v>1003</v>
      </c>
      <c r="C233" s="144" t="s">
        <v>125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0</v>
      </c>
      <c r="T233" s="144">
        <f t="shared" si="680"/>
        <v>0</v>
      </c>
      <c r="U233" s="144">
        <f t="shared" si="681"/>
        <v>0</v>
      </c>
      <c r="V233" s="144">
        <f t="shared" si="682"/>
        <v>0</v>
      </c>
      <c r="W233" s="144">
        <f t="shared" si="683"/>
        <v>0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25">
      <c r="A234" s="144" t="s">
        <v>1003</v>
      </c>
      <c r="C234" s="144" t="s">
        <v>125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0</v>
      </c>
      <c r="T234" s="144">
        <f t="shared" si="680"/>
        <v>0</v>
      </c>
      <c r="U234" s="144">
        <f t="shared" si="681"/>
        <v>0</v>
      </c>
      <c r="V234" s="144">
        <f t="shared" si="682"/>
        <v>0</v>
      </c>
      <c r="W234" s="144">
        <f t="shared" si="683"/>
        <v>0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25">
      <c r="A235" s="144" t="s">
        <v>1003</v>
      </c>
      <c r="C235" s="144" t="s">
        <v>125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0</v>
      </c>
      <c r="T235" s="144">
        <f t="shared" si="680"/>
        <v>0</v>
      </c>
      <c r="U235" s="144">
        <f t="shared" si="681"/>
        <v>0</v>
      </c>
      <c r="V235" s="144">
        <f t="shared" si="682"/>
        <v>0</v>
      </c>
      <c r="W235" s="144">
        <f t="shared" si="683"/>
        <v>0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25">
      <c r="A236" s="144" t="s">
        <v>1003</v>
      </c>
      <c r="C236" s="144" t="s">
        <v>125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0</v>
      </c>
      <c r="T236" s="144">
        <f t="shared" ref="T236:T241" si="720">IF(T235&gt;0,1,IF(T163&lt;T$96,0,IF(T163&gt;T$96,T$96/T163,0)))</f>
        <v>0</v>
      </c>
      <c r="U236" s="144">
        <f t="shared" ref="U236:U241" si="721">IF(U235&gt;0,1,IF(U163&lt;U$96,0,IF(U163&gt;U$96,U$96/U163,0)))</f>
        <v>0</v>
      </c>
      <c r="V236" s="144">
        <f t="shared" ref="V236:V241" si="722">IF(V235&gt;0,1,IF(V163&lt;V$96,0,IF(V163&gt;V$96,V$96/V163,0)))</f>
        <v>0</v>
      </c>
      <c r="W236" s="144">
        <f t="shared" ref="W236:W241" si="723">IF(W235&gt;0,1,IF(W163&lt;W$96,0,IF(W163&gt;W$96,W$96/W163,0)))</f>
        <v>0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25">
      <c r="A237" s="144" t="s">
        <v>1003</v>
      </c>
      <c r="C237" s="144" t="s">
        <v>125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0</v>
      </c>
      <c r="T237" s="144">
        <f t="shared" si="720"/>
        <v>0</v>
      </c>
      <c r="U237" s="144">
        <f t="shared" si="721"/>
        <v>0</v>
      </c>
      <c r="V237" s="144">
        <f t="shared" si="722"/>
        <v>0</v>
      </c>
      <c r="W237" s="144">
        <f t="shared" si="723"/>
        <v>0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25">
      <c r="A238" s="144" t="s">
        <v>1003</v>
      </c>
      <c r="C238" s="144" t="s">
        <v>125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0</v>
      </c>
      <c r="T238" s="144">
        <f t="shared" si="720"/>
        <v>0</v>
      </c>
      <c r="U238" s="144">
        <f t="shared" si="721"/>
        <v>0</v>
      </c>
      <c r="V238" s="144">
        <f t="shared" si="722"/>
        <v>0</v>
      </c>
      <c r="W238" s="144">
        <f t="shared" si="723"/>
        <v>0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25">
      <c r="A239" s="144" t="s">
        <v>1003</v>
      </c>
      <c r="C239" s="144" t="s">
        <v>125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0</v>
      </c>
      <c r="T239" s="144">
        <f t="shared" si="720"/>
        <v>0</v>
      </c>
      <c r="U239" s="144">
        <f t="shared" si="721"/>
        <v>0</v>
      </c>
      <c r="V239" s="144">
        <f t="shared" si="722"/>
        <v>0</v>
      </c>
      <c r="W239" s="144">
        <f t="shared" si="723"/>
        <v>0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25">
      <c r="A240" s="144" t="s">
        <v>1003</v>
      </c>
      <c r="C240" s="144" t="s">
        <v>125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0</v>
      </c>
      <c r="T240" s="144">
        <f t="shared" si="720"/>
        <v>0</v>
      </c>
      <c r="U240" s="144">
        <f t="shared" si="721"/>
        <v>0</v>
      </c>
      <c r="V240" s="144">
        <f t="shared" si="722"/>
        <v>0</v>
      </c>
      <c r="W240" s="144">
        <f t="shared" si="723"/>
        <v>0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25">
      <c r="A241" s="144" t="s">
        <v>1003</v>
      </c>
      <c r="C241" s="144" t="s">
        <v>125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0</v>
      </c>
      <c r="T241" s="144">
        <f t="shared" si="720"/>
        <v>0</v>
      </c>
      <c r="U241" s="144">
        <f t="shared" si="721"/>
        <v>0</v>
      </c>
      <c r="V241" s="144">
        <f t="shared" si="722"/>
        <v>0</v>
      </c>
      <c r="W241" s="144">
        <f t="shared" si="723"/>
        <v>0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25">
      <c r="A242" s="144" t="s">
        <v>1003</v>
      </c>
      <c r="C242" s="144" t="s">
        <v>125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25">
      <c r="A243" s="144" t="s">
        <v>1003</v>
      </c>
      <c r="C243" s="144" t="s">
        <v>125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25">
      <c r="A244" s="144" t="s">
        <v>1003</v>
      </c>
      <c r="C244" s="144" t="s">
        <v>125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25">
      <c r="A245" s="144" t="s">
        <v>1003</v>
      </c>
      <c r="C245" s="144" t="s">
        <v>1255</v>
      </c>
      <c r="D245" s="144" t="s">
        <v>644</v>
      </c>
      <c r="E245" s="144">
        <v>2031</v>
      </c>
      <c r="F245" s="144">
        <v>1.586220347</v>
      </c>
    </row>
    <row r="246" spans="1:45" x14ac:dyDescent="0.25">
      <c r="A246" s="144" t="s">
        <v>1003</v>
      </c>
      <c r="C246" s="144" t="s">
        <v>1255</v>
      </c>
      <c r="D246" s="144" t="s">
        <v>644</v>
      </c>
      <c r="E246" s="144">
        <v>2032</v>
      </c>
      <c r="F246" s="144">
        <v>1.569595581</v>
      </c>
    </row>
    <row r="247" spans="1:45" x14ac:dyDescent="0.25">
      <c r="A247" s="144" t="s">
        <v>1003</v>
      </c>
      <c r="C247" s="144" t="s">
        <v>1255</v>
      </c>
      <c r="D247" s="144" t="s">
        <v>644</v>
      </c>
      <c r="E247" s="144">
        <v>2033</v>
      </c>
      <c r="F247" s="144">
        <v>1.5531450550000001</v>
      </c>
    </row>
    <row r="248" spans="1:45" x14ac:dyDescent="0.25">
      <c r="A248" s="144" t="s">
        <v>1003</v>
      </c>
      <c r="C248" s="144" t="s">
        <v>1255</v>
      </c>
      <c r="D248" s="144" t="s">
        <v>644</v>
      </c>
      <c r="E248" s="144">
        <v>2034</v>
      </c>
      <c r="F248" s="144">
        <v>1.5368669429999999</v>
      </c>
    </row>
    <row r="249" spans="1:45" x14ac:dyDescent="0.25">
      <c r="A249" s="144" t="s">
        <v>1003</v>
      </c>
      <c r="C249" s="144" t="s">
        <v>1255</v>
      </c>
      <c r="D249" s="144" t="s">
        <v>644</v>
      </c>
      <c r="E249" s="144">
        <v>2035</v>
      </c>
      <c r="F249" s="144">
        <v>1.5207594369999999</v>
      </c>
    </row>
    <row r="250" spans="1:45" x14ac:dyDescent="0.25">
      <c r="A250" s="144" t="s">
        <v>1003</v>
      </c>
      <c r="C250" s="144" t="s">
        <v>1248</v>
      </c>
      <c r="D250" s="144" t="s">
        <v>644</v>
      </c>
      <c r="E250" s="144">
        <v>2005</v>
      </c>
      <c r="F250" s="144">
        <v>3.3</v>
      </c>
    </row>
    <row r="251" spans="1:45" x14ac:dyDescent="0.25">
      <c r="A251" s="144" t="s">
        <v>1003</v>
      </c>
      <c r="C251" s="144" t="s">
        <v>1248</v>
      </c>
      <c r="D251" s="144" t="s">
        <v>644</v>
      </c>
      <c r="E251" s="144">
        <v>2006</v>
      </c>
      <c r="F251" s="144">
        <v>3.5</v>
      </c>
    </row>
    <row r="252" spans="1:45" x14ac:dyDescent="0.25">
      <c r="A252" s="144" t="s">
        <v>1003</v>
      </c>
      <c r="C252" s="144" t="s">
        <v>1248</v>
      </c>
      <c r="D252" s="144" t="s">
        <v>644</v>
      </c>
      <c r="E252" s="144">
        <v>2007</v>
      </c>
      <c r="F252" s="144">
        <v>3.3</v>
      </c>
    </row>
    <row r="253" spans="1:45" x14ac:dyDescent="0.25">
      <c r="A253" s="144" t="s">
        <v>1003</v>
      </c>
      <c r="C253" s="144" t="s">
        <v>1248</v>
      </c>
      <c r="D253" s="144" t="s">
        <v>644</v>
      </c>
      <c r="E253" s="144">
        <v>2008</v>
      </c>
      <c r="F253" s="144">
        <v>3</v>
      </c>
    </row>
    <row r="254" spans="1:45" x14ac:dyDescent="0.25">
      <c r="A254" s="144" t="s">
        <v>1003</v>
      </c>
      <c r="C254" s="144" t="s">
        <v>1248</v>
      </c>
      <c r="D254" s="144" t="s">
        <v>644</v>
      </c>
      <c r="E254" s="144">
        <v>2009</v>
      </c>
      <c r="F254" s="144">
        <v>2.1</v>
      </c>
    </row>
    <row r="255" spans="1:45" x14ac:dyDescent="0.25">
      <c r="A255" s="144" t="s">
        <v>1003</v>
      </c>
      <c r="C255" s="144" t="s">
        <v>1248</v>
      </c>
      <c r="D255" s="144" t="s">
        <v>644</v>
      </c>
      <c r="E255" s="144">
        <v>2010</v>
      </c>
      <c r="F255" s="144">
        <v>2.7</v>
      </c>
    </row>
    <row r="256" spans="1:45" x14ac:dyDescent="0.25">
      <c r="A256" s="144" t="s">
        <v>1003</v>
      </c>
      <c r="C256" s="144" t="s">
        <v>1248</v>
      </c>
      <c r="D256" s="144" t="s">
        <v>644</v>
      </c>
      <c r="E256" s="144">
        <v>2011</v>
      </c>
      <c r="F256" s="144">
        <v>3.7</v>
      </c>
    </row>
    <row r="257" spans="1:6" x14ac:dyDescent="0.25">
      <c r="A257" s="144" t="s">
        <v>1003</v>
      </c>
      <c r="C257" s="144" t="s">
        <v>1248</v>
      </c>
      <c r="D257" s="144" t="s">
        <v>644</v>
      </c>
      <c r="E257" s="144">
        <v>2012</v>
      </c>
      <c r="F257" s="144">
        <v>3.3</v>
      </c>
    </row>
    <row r="258" spans="1:6" x14ac:dyDescent="0.25">
      <c r="A258" s="144" t="s">
        <v>1003</v>
      </c>
      <c r="C258" s="144" t="s">
        <v>1248</v>
      </c>
      <c r="D258" s="144" t="s">
        <v>644</v>
      </c>
      <c r="E258" s="144">
        <v>2013</v>
      </c>
      <c r="F258" s="144">
        <v>3</v>
      </c>
    </row>
    <row r="259" spans="1:6" x14ac:dyDescent="0.25">
      <c r="A259" s="144" t="s">
        <v>1003</v>
      </c>
      <c r="C259" s="144" t="s">
        <v>1248</v>
      </c>
      <c r="D259" s="144" t="s">
        <v>644</v>
      </c>
      <c r="E259" s="144">
        <v>2014</v>
      </c>
      <c r="F259" s="144">
        <v>3.1</v>
      </c>
    </row>
    <row r="260" spans="1:6" x14ac:dyDescent="0.25">
      <c r="A260" s="144" t="s">
        <v>1003</v>
      </c>
      <c r="C260" s="144" t="s">
        <v>1248</v>
      </c>
      <c r="D260" s="144" t="s">
        <v>644</v>
      </c>
      <c r="E260" s="144">
        <v>2015</v>
      </c>
      <c r="F260" s="144">
        <v>3.1</v>
      </c>
    </row>
    <row r="261" spans="1:6" x14ac:dyDescent="0.25">
      <c r="A261" s="144" t="s">
        <v>1003</v>
      </c>
      <c r="C261" s="144" t="s">
        <v>1248</v>
      </c>
      <c r="D261" s="144" t="s">
        <v>644</v>
      </c>
      <c r="E261" s="144">
        <v>2016</v>
      </c>
      <c r="F261" s="144">
        <v>2.9</v>
      </c>
    </row>
    <row r="262" spans="1:6" x14ac:dyDescent="0.25">
      <c r="A262" s="144" t="s">
        <v>1003</v>
      </c>
      <c r="C262" s="144" t="s">
        <v>1248</v>
      </c>
      <c r="D262" s="144" t="s">
        <v>644</v>
      </c>
      <c r="E262" s="144">
        <v>2017</v>
      </c>
      <c r="F262" s="144">
        <v>2.9</v>
      </c>
    </row>
    <row r="263" spans="1:6" x14ac:dyDescent="0.25">
      <c r="A263" s="144" t="s">
        <v>1003</v>
      </c>
      <c r="C263" s="144" t="s">
        <v>1248</v>
      </c>
      <c r="D263" s="144" t="s">
        <v>644</v>
      </c>
      <c r="E263" s="144">
        <v>2018</v>
      </c>
      <c r="F263" s="144">
        <v>3</v>
      </c>
    </row>
    <row r="264" spans="1:6" x14ac:dyDescent="0.25">
      <c r="A264" s="144" t="s">
        <v>1003</v>
      </c>
      <c r="C264" s="144" t="s">
        <v>1248</v>
      </c>
      <c r="D264" s="144" t="s">
        <v>644</v>
      </c>
      <c r="E264" s="144">
        <v>2019</v>
      </c>
      <c r="F264" s="144">
        <v>2.7</v>
      </c>
    </row>
    <row r="265" spans="1:6" x14ac:dyDescent="0.25">
      <c r="A265" s="144" t="s">
        <v>1003</v>
      </c>
      <c r="C265" s="144" t="s">
        <v>1248</v>
      </c>
      <c r="D265" s="144" t="s">
        <v>644</v>
      </c>
      <c r="E265" s="144">
        <v>2020</v>
      </c>
      <c r="F265" s="144">
        <v>2.7768448239999999</v>
      </c>
    </row>
    <row r="266" spans="1:6" x14ac:dyDescent="0.25">
      <c r="A266" s="144" t="s">
        <v>1003</v>
      </c>
      <c r="C266" s="144" t="s">
        <v>1248</v>
      </c>
      <c r="D266" s="144" t="s">
        <v>644</v>
      </c>
      <c r="E266" s="144">
        <v>2021</v>
      </c>
      <c r="F266" s="144">
        <v>2.8200001889999999</v>
      </c>
    </row>
    <row r="267" spans="1:6" x14ac:dyDescent="0.25">
      <c r="A267" s="144" t="s">
        <v>1003</v>
      </c>
      <c r="C267" s="144" t="s">
        <v>1248</v>
      </c>
      <c r="D267" s="144" t="s">
        <v>644</v>
      </c>
      <c r="E267" s="144">
        <v>2022</v>
      </c>
      <c r="F267" s="144">
        <v>2.880000307</v>
      </c>
    </row>
    <row r="268" spans="1:6" x14ac:dyDescent="0.25">
      <c r="A268" s="144" t="s">
        <v>1003</v>
      </c>
      <c r="C268" s="144" t="s">
        <v>1248</v>
      </c>
      <c r="D268" s="144" t="s">
        <v>644</v>
      </c>
      <c r="E268" s="144">
        <v>2023</v>
      </c>
      <c r="F268" s="144">
        <v>2.9400004399999999</v>
      </c>
    </row>
    <row r="269" spans="1:6" x14ac:dyDescent="0.25">
      <c r="A269" s="144" t="s">
        <v>1003</v>
      </c>
      <c r="C269" s="144" t="s">
        <v>1248</v>
      </c>
      <c r="D269" s="144" t="s">
        <v>644</v>
      </c>
      <c r="E269" s="144">
        <v>2024</v>
      </c>
      <c r="F269" s="144">
        <v>3.00000059</v>
      </c>
    </row>
    <row r="270" spans="1:6" x14ac:dyDescent="0.25">
      <c r="A270" s="144" t="s">
        <v>1003</v>
      </c>
      <c r="C270" s="144" t="s">
        <v>1248</v>
      </c>
      <c r="D270" s="144" t="s">
        <v>644</v>
      </c>
      <c r="E270" s="144">
        <v>2025</v>
      </c>
      <c r="F270" s="144">
        <v>3.0600007539999998</v>
      </c>
    </row>
    <row r="271" spans="1:6" x14ac:dyDescent="0.25">
      <c r="A271" s="144" t="s">
        <v>1003</v>
      </c>
      <c r="C271" s="144" t="s">
        <v>1248</v>
      </c>
      <c r="D271" s="144" t="s">
        <v>644</v>
      </c>
      <c r="E271" s="144">
        <v>2026</v>
      </c>
      <c r="F271" s="144">
        <v>3.1200009340000001</v>
      </c>
    </row>
    <row r="272" spans="1:6" x14ac:dyDescent="0.25">
      <c r="A272" s="144" t="s">
        <v>1003</v>
      </c>
      <c r="C272" s="144" t="s">
        <v>1248</v>
      </c>
      <c r="D272" s="144" t="s">
        <v>644</v>
      </c>
      <c r="E272" s="144">
        <v>2027</v>
      </c>
      <c r="F272" s="144">
        <v>3.18000113</v>
      </c>
    </row>
    <row r="273" spans="1:6" x14ac:dyDescent="0.25">
      <c r="A273" s="144" t="s">
        <v>1003</v>
      </c>
      <c r="C273" s="144" t="s">
        <v>1248</v>
      </c>
      <c r="D273" s="144" t="s">
        <v>644</v>
      </c>
      <c r="E273" s="144">
        <v>2028</v>
      </c>
      <c r="F273" s="144">
        <v>3.2400013410000001</v>
      </c>
    </row>
    <row r="274" spans="1:6" x14ac:dyDescent="0.25">
      <c r="A274" s="144" t="s">
        <v>1003</v>
      </c>
      <c r="C274" s="144" t="s">
        <v>1248</v>
      </c>
      <c r="D274" s="144" t="s">
        <v>644</v>
      </c>
      <c r="E274" s="144">
        <v>2029</v>
      </c>
      <c r="F274" s="144">
        <v>3.3000015679999999</v>
      </c>
    </row>
    <row r="275" spans="1:6" x14ac:dyDescent="0.25">
      <c r="A275" s="144" t="s">
        <v>1003</v>
      </c>
      <c r="C275" s="144" t="s">
        <v>1248</v>
      </c>
      <c r="D275" s="144" t="s">
        <v>644</v>
      </c>
      <c r="E275" s="144">
        <v>2030</v>
      </c>
      <c r="F275" s="144">
        <v>3.36000181</v>
      </c>
    </row>
    <row r="276" spans="1:6" x14ac:dyDescent="0.25">
      <c r="A276" s="144" t="s">
        <v>1003</v>
      </c>
      <c r="C276" s="144" t="s">
        <v>1248</v>
      </c>
      <c r="D276" s="144" t="s">
        <v>644</v>
      </c>
      <c r="E276" s="144">
        <v>2031</v>
      </c>
      <c r="F276" s="144">
        <v>3.420002067</v>
      </c>
    </row>
    <row r="277" spans="1:6" x14ac:dyDescent="0.25">
      <c r="A277" s="144" t="s">
        <v>1003</v>
      </c>
      <c r="C277" s="144" t="s">
        <v>1248</v>
      </c>
      <c r="D277" s="144" t="s">
        <v>644</v>
      </c>
      <c r="E277" s="144">
        <v>2032</v>
      </c>
      <c r="F277" s="144">
        <v>3.48000234</v>
      </c>
    </row>
    <row r="278" spans="1:6" x14ac:dyDescent="0.25">
      <c r="A278" s="144" t="s">
        <v>1003</v>
      </c>
      <c r="C278" s="144" t="s">
        <v>1248</v>
      </c>
      <c r="D278" s="144" t="s">
        <v>644</v>
      </c>
      <c r="E278" s="144">
        <v>2033</v>
      </c>
      <c r="F278" s="144">
        <v>3.5400026279999999</v>
      </c>
    </row>
    <row r="279" spans="1:6" x14ac:dyDescent="0.25">
      <c r="A279" s="144" t="s">
        <v>1003</v>
      </c>
      <c r="C279" s="144" t="s">
        <v>1248</v>
      </c>
      <c r="D279" s="144" t="s">
        <v>644</v>
      </c>
      <c r="E279" s="144">
        <v>2034</v>
      </c>
      <c r="F279" s="144">
        <v>3.6000029320000002</v>
      </c>
    </row>
    <row r="280" spans="1:6" x14ac:dyDescent="0.25">
      <c r="A280" s="144" t="s">
        <v>1003</v>
      </c>
      <c r="C280" s="144" t="s">
        <v>1248</v>
      </c>
      <c r="D280" s="144" t="s">
        <v>644</v>
      </c>
      <c r="E280" s="144">
        <v>2035</v>
      </c>
      <c r="F280" s="144">
        <v>3.6600032499999999</v>
      </c>
    </row>
    <row r="281" spans="1:6" x14ac:dyDescent="0.25">
      <c r="A281" s="144" t="s">
        <v>1003</v>
      </c>
      <c r="C281" s="144" t="s">
        <v>1254</v>
      </c>
      <c r="D281" s="144" t="s">
        <v>644</v>
      </c>
      <c r="E281" s="144">
        <v>2005</v>
      </c>
      <c r="F281" s="144">
        <v>0</v>
      </c>
    </row>
    <row r="282" spans="1:6" x14ac:dyDescent="0.25">
      <c r="A282" s="144" t="s">
        <v>1003</v>
      </c>
      <c r="C282" s="144" t="s">
        <v>1254</v>
      </c>
      <c r="D282" s="144" t="s">
        <v>644</v>
      </c>
      <c r="E282" s="144">
        <v>2006</v>
      </c>
      <c r="F282" s="144">
        <v>0</v>
      </c>
    </row>
    <row r="283" spans="1:6" x14ac:dyDescent="0.25">
      <c r="A283" s="144" t="s">
        <v>1003</v>
      </c>
      <c r="C283" s="144" t="s">
        <v>1254</v>
      </c>
      <c r="D283" s="144" t="s">
        <v>644</v>
      </c>
      <c r="E283" s="144">
        <v>2007</v>
      </c>
      <c r="F283" s="144">
        <v>0</v>
      </c>
    </row>
    <row r="284" spans="1:6" x14ac:dyDescent="0.25">
      <c r="A284" s="144" t="s">
        <v>1003</v>
      </c>
      <c r="C284" s="144" t="s">
        <v>1254</v>
      </c>
      <c r="D284" s="144" t="s">
        <v>644</v>
      </c>
      <c r="E284" s="144">
        <v>2008</v>
      </c>
      <c r="F284" s="144">
        <v>0</v>
      </c>
    </row>
    <row r="285" spans="1:6" x14ac:dyDescent="0.25">
      <c r="A285" s="144" t="s">
        <v>1003</v>
      </c>
      <c r="C285" s="144" t="s">
        <v>1254</v>
      </c>
      <c r="D285" s="144" t="s">
        <v>644</v>
      </c>
      <c r="E285" s="144">
        <v>2009</v>
      </c>
      <c r="F285" s="144">
        <v>0</v>
      </c>
    </row>
    <row r="286" spans="1:6" x14ac:dyDescent="0.25">
      <c r="A286" s="144" t="s">
        <v>1003</v>
      </c>
      <c r="C286" s="144" t="s">
        <v>1254</v>
      </c>
      <c r="D286" s="144" t="s">
        <v>644</v>
      </c>
      <c r="E286" s="144">
        <v>2010</v>
      </c>
      <c r="F286" s="144">
        <v>0</v>
      </c>
    </row>
    <row r="287" spans="1:6" x14ac:dyDescent="0.25">
      <c r="A287" s="144" t="s">
        <v>1003</v>
      </c>
      <c r="C287" s="144" t="s">
        <v>1254</v>
      </c>
      <c r="D287" s="144" t="s">
        <v>644</v>
      </c>
      <c r="E287" s="144">
        <v>2011</v>
      </c>
      <c r="F287" s="144">
        <v>0</v>
      </c>
    </row>
    <row r="288" spans="1:6" x14ac:dyDescent="0.25">
      <c r="A288" s="144" t="s">
        <v>1003</v>
      </c>
      <c r="C288" s="144" t="s">
        <v>1254</v>
      </c>
      <c r="D288" s="144" t="s">
        <v>644</v>
      </c>
      <c r="E288" s="144">
        <v>2012</v>
      </c>
      <c r="F288" s="144">
        <v>0</v>
      </c>
    </row>
    <row r="289" spans="1:6" x14ac:dyDescent="0.25">
      <c r="A289" s="144" t="s">
        <v>1003</v>
      </c>
      <c r="C289" s="144" t="s">
        <v>1254</v>
      </c>
      <c r="D289" s="144" t="s">
        <v>644</v>
      </c>
      <c r="E289" s="144">
        <v>2013</v>
      </c>
      <c r="F289" s="144">
        <v>0</v>
      </c>
    </row>
    <row r="290" spans="1:6" x14ac:dyDescent="0.25">
      <c r="A290" s="144" t="s">
        <v>1003</v>
      </c>
      <c r="C290" s="144" t="s">
        <v>1254</v>
      </c>
      <c r="D290" s="144" t="s">
        <v>644</v>
      </c>
      <c r="E290" s="144">
        <v>2014</v>
      </c>
      <c r="F290" s="144">
        <v>0</v>
      </c>
    </row>
    <row r="291" spans="1:6" x14ac:dyDescent="0.25">
      <c r="A291" s="144" t="s">
        <v>1003</v>
      </c>
      <c r="C291" s="144" t="s">
        <v>1254</v>
      </c>
      <c r="D291" s="144" t="s">
        <v>644</v>
      </c>
      <c r="E291" s="144">
        <v>2015</v>
      </c>
      <c r="F291" s="144">
        <v>0</v>
      </c>
    </row>
    <row r="292" spans="1:6" x14ac:dyDescent="0.25">
      <c r="A292" s="144" t="s">
        <v>1003</v>
      </c>
      <c r="C292" s="144" t="s">
        <v>1254</v>
      </c>
      <c r="D292" s="144" t="s">
        <v>644</v>
      </c>
      <c r="E292" s="144">
        <v>2016</v>
      </c>
      <c r="F292" s="144">
        <v>0</v>
      </c>
    </row>
    <row r="293" spans="1:6" x14ac:dyDescent="0.25">
      <c r="A293" s="144" t="s">
        <v>1003</v>
      </c>
      <c r="C293" s="144" t="s">
        <v>1254</v>
      </c>
      <c r="D293" s="144" t="s">
        <v>644</v>
      </c>
      <c r="E293" s="144">
        <v>2017</v>
      </c>
      <c r="F293" s="144">
        <v>0</v>
      </c>
    </row>
    <row r="294" spans="1:6" x14ac:dyDescent="0.25">
      <c r="A294" s="144" t="s">
        <v>1003</v>
      </c>
      <c r="C294" s="144" t="s">
        <v>1254</v>
      </c>
      <c r="D294" s="144" t="s">
        <v>644</v>
      </c>
      <c r="E294" s="144">
        <v>2018</v>
      </c>
      <c r="F294" s="144">
        <v>0.1</v>
      </c>
    </row>
    <row r="295" spans="1:6" x14ac:dyDescent="0.25">
      <c r="A295" s="144" t="s">
        <v>1003</v>
      </c>
      <c r="C295" s="144" t="s">
        <v>1254</v>
      </c>
      <c r="D295" s="144" t="s">
        <v>644</v>
      </c>
      <c r="E295" s="144">
        <v>2019</v>
      </c>
      <c r="F295" s="144">
        <v>0.1</v>
      </c>
    </row>
    <row r="296" spans="1:6" x14ac:dyDescent="0.25">
      <c r="A296" s="144" t="s">
        <v>1003</v>
      </c>
      <c r="C296" s="144" t="s">
        <v>1254</v>
      </c>
      <c r="D296" s="144" t="s">
        <v>644</v>
      </c>
      <c r="E296" s="144">
        <v>2020</v>
      </c>
      <c r="F296" s="144">
        <v>0.1</v>
      </c>
    </row>
    <row r="297" spans="1:6" x14ac:dyDescent="0.25">
      <c r="A297" s="144" t="s">
        <v>1003</v>
      </c>
      <c r="C297" s="144" t="s">
        <v>1254</v>
      </c>
      <c r="D297" s="144" t="s">
        <v>644</v>
      </c>
      <c r="E297" s="144">
        <v>2021</v>
      </c>
      <c r="F297" s="144">
        <v>0.12</v>
      </c>
    </row>
    <row r="298" spans="1:6" x14ac:dyDescent="0.25">
      <c r="A298" s="144" t="s">
        <v>1003</v>
      </c>
      <c r="C298" s="144" t="s">
        <v>1254</v>
      </c>
      <c r="D298" s="144" t="s">
        <v>644</v>
      </c>
      <c r="E298" s="144">
        <v>2022</v>
      </c>
      <c r="F298" s="144">
        <v>0.13</v>
      </c>
    </row>
    <row r="299" spans="1:6" x14ac:dyDescent="0.25">
      <c r="A299" s="144" t="s">
        <v>1003</v>
      </c>
      <c r="C299" s="144" t="s">
        <v>1254</v>
      </c>
      <c r="D299" s="144" t="s">
        <v>644</v>
      </c>
      <c r="E299" s="144">
        <v>2023</v>
      </c>
      <c r="F299" s="144">
        <v>0.14000000000000001</v>
      </c>
    </row>
    <row r="300" spans="1:6" x14ac:dyDescent="0.25">
      <c r="A300" s="144" t="s">
        <v>1003</v>
      </c>
      <c r="C300" s="144" t="s">
        <v>1254</v>
      </c>
      <c r="D300" s="144" t="s">
        <v>644</v>
      </c>
      <c r="E300" s="144">
        <v>2024</v>
      </c>
      <c r="F300" s="144">
        <v>0.15</v>
      </c>
    </row>
    <row r="301" spans="1:6" x14ac:dyDescent="0.25">
      <c r="A301" s="144" t="s">
        <v>1003</v>
      </c>
      <c r="C301" s="144" t="s">
        <v>1254</v>
      </c>
      <c r="D301" s="144" t="s">
        <v>644</v>
      </c>
      <c r="E301" s="144">
        <v>2025</v>
      </c>
      <c r="F301" s="144">
        <v>0.16</v>
      </c>
    </row>
    <row r="302" spans="1:6" x14ac:dyDescent="0.25">
      <c r="A302" s="144" t="s">
        <v>1003</v>
      </c>
      <c r="C302" s="144" t="s">
        <v>1254</v>
      </c>
      <c r="D302" s="144" t="s">
        <v>644</v>
      </c>
      <c r="E302" s="144">
        <v>2026</v>
      </c>
      <c r="F302" s="144">
        <v>0.17</v>
      </c>
    </row>
    <row r="303" spans="1:6" x14ac:dyDescent="0.25">
      <c r="A303" s="144" t="s">
        <v>1003</v>
      </c>
      <c r="C303" s="144" t="s">
        <v>1254</v>
      </c>
      <c r="D303" s="144" t="s">
        <v>644</v>
      </c>
      <c r="E303" s="144">
        <v>2027</v>
      </c>
      <c r="F303" s="144">
        <v>0.18</v>
      </c>
    </row>
    <row r="304" spans="1:6" x14ac:dyDescent="0.25">
      <c r="A304" s="144" t="s">
        <v>1003</v>
      </c>
      <c r="C304" s="144" t="s">
        <v>1254</v>
      </c>
      <c r="D304" s="144" t="s">
        <v>644</v>
      </c>
      <c r="E304" s="144">
        <v>2028</v>
      </c>
      <c r="F304" s="144">
        <v>0.19</v>
      </c>
    </row>
    <row r="305" spans="1:6" x14ac:dyDescent="0.25">
      <c r="A305" s="144" t="s">
        <v>1003</v>
      </c>
      <c r="C305" s="144" t="s">
        <v>1254</v>
      </c>
      <c r="D305" s="144" t="s">
        <v>644</v>
      </c>
      <c r="E305" s="144">
        <v>2029</v>
      </c>
      <c r="F305" s="144">
        <v>0.2</v>
      </c>
    </row>
    <row r="306" spans="1:6" x14ac:dyDescent="0.25">
      <c r="A306" s="144" t="s">
        <v>1003</v>
      </c>
      <c r="C306" s="144" t="s">
        <v>1254</v>
      </c>
      <c r="D306" s="144" t="s">
        <v>644</v>
      </c>
      <c r="E306" s="144">
        <v>2030</v>
      </c>
      <c r="F306" s="144">
        <v>0.21</v>
      </c>
    </row>
    <row r="307" spans="1:6" x14ac:dyDescent="0.25">
      <c r="A307" s="144" t="s">
        <v>1003</v>
      </c>
      <c r="C307" s="144" t="s">
        <v>1254</v>
      </c>
      <c r="D307" s="144" t="s">
        <v>644</v>
      </c>
      <c r="E307" s="144">
        <v>2031</v>
      </c>
      <c r="F307" s="144">
        <v>0.22</v>
      </c>
    </row>
    <row r="308" spans="1:6" x14ac:dyDescent="0.25">
      <c r="A308" s="144" t="s">
        <v>1003</v>
      </c>
      <c r="C308" s="144" t="s">
        <v>1254</v>
      </c>
      <c r="D308" s="144" t="s">
        <v>644</v>
      </c>
      <c r="E308" s="144">
        <v>2032</v>
      </c>
      <c r="F308" s="144">
        <v>0.23</v>
      </c>
    </row>
    <row r="309" spans="1:6" x14ac:dyDescent="0.25">
      <c r="A309" s="144" t="s">
        <v>1003</v>
      </c>
      <c r="C309" s="144" t="s">
        <v>1254</v>
      </c>
      <c r="D309" s="144" t="s">
        <v>644</v>
      </c>
      <c r="E309" s="144">
        <v>2033</v>
      </c>
      <c r="F309" s="144">
        <v>0.24</v>
      </c>
    </row>
    <row r="310" spans="1:6" x14ac:dyDescent="0.25">
      <c r="A310" s="144" t="s">
        <v>1003</v>
      </c>
      <c r="C310" s="144" t="s">
        <v>1254</v>
      </c>
      <c r="D310" s="144" t="s">
        <v>644</v>
      </c>
      <c r="E310" s="144">
        <v>2034</v>
      </c>
      <c r="F310" s="144">
        <v>0.25</v>
      </c>
    </row>
    <row r="311" spans="1:6" x14ac:dyDescent="0.25">
      <c r="A311" s="144" t="s">
        <v>1003</v>
      </c>
      <c r="C311" s="144" t="s">
        <v>1254</v>
      </c>
      <c r="D311" s="144" t="s">
        <v>644</v>
      </c>
      <c r="E311" s="144">
        <v>2035</v>
      </c>
      <c r="F311" s="144">
        <v>0.26</v>
      </c>
    </row>
    <row r="312" spans="1:6" x14ac:dyDescent="0.25">
      <c r="A312" s="144" t="s">
        <v>1004</v>
      </c>
      <c r="C312" s="144" t="s">
        <v>1256</v>
      </c>
      <c r="D312" s="144" t="s">
        <v>644</v>
      </c>
      <c r="E312" s="144">
        <v>2005</v>
      </c>
      <c r="F312" s="144">
        <v>8.4</v>
      </c>
    </row>
    <row r="313" spans="1:6" x14ac:dyDescent="0.25">
      <c r="A313" s="144" t="s">
        <v>1004</v>
      </c>
      <c r="C313" s="144" t="s">
        <v>1256</v>
      </c>
      <c r="D313" s="144" t="s">
        <v>644</v>
      </c>
      <c r="E313" s="144">
        <v>2006</v>
      </c>
      <c r="F313" s="144">
        <v>7</v>
      </c>
    </row>
    <row r="314" spans="1:6" x14ac:dyDescent="0.25">
      <c r="A314" s="144" t="s">
        <v>1004</v>
      </c>
      <c r="C314" s="144" t="s">
        <v>1256</v>
      </c>
      <c r="D314" s="144" t="s">
        <v>644</v>
      </c>
      <c r="E314" s="144">
        <v>2007</v>
      </c>
      <c r="F314" s="144">
        <v>6.3</v>
      </c>
    </row>
    <row r="315" spans="1:6" x14ac:dyDescent="0.25">
      <c r="A315" s="144" t="s">
        <v>1004</v>
      </c>
      <c r="C315" s="144" t="s">
        <v>1256</v>
      </c>
      <c r="D315" s="144" t="s">
        <v>644</v>
      </c>
      <c r="E315" s="144">
        <v>2008</v>
      </c>
      <c r="F315" s="144">
        <v>6.1</v>
      </c>
    </row>
    <row r="316" spans="1:6" x14ac:dyDescent="0.25">
      <c r="A316" s="144" t="s">
        <v>1004</v>
      </c>
      <c r="C316" s="144" t="s">
        <v>1256</v>
      </c>
      <c r="D316" s="144" t="s">
        <v>644</v>
      </c>
      <c r="E316" s="144">
        <v>2009</v>
      </c>
      <c r="F316" s="144">
        <v>5.9</v>
      </c>
    </row>
    <row r="317" spans="1:6" x14ac:dyDescent="0.25">
      <c r="A317" s="144" t="s">
        <v>1004</v>
      </c>
      <c r="C317" s="144" t="s">
        <v>1256</v>
      </c>
      <c r="D317" s="144" t="s">
        <v>644</v>
      </c>
      <c r="E317" s="144">
        <v>2010</v>
      </c>
      <c r="F317" s="144">
        <v>5.7</v>
      </c>
    </row>
    <row r="318" spans="1:6" x14ac:dyDescent="0.25">
      <c r="A318" s="144" t="s">
        <v>1004</v>
      </c>
      <c r="C318" s="144" t="s">
        <v>1256</v>
      </c>
      <c r="D318" s="144" t="s">
        <v>644</v>
      </c>
      <c r="E318" s="144">
        <v>2011</v>
      </c>
      <c r="F318" s="144">
        <v>5.8</v>
      </c>
    </row>
    <row r="319" spans="1:6" x14ac:dyDescent="0.25">
      <c r="A319" s="144" t="s">
        <v>1004</v>
      </c>
      <c r="C319" s="144" t="s">
        <v>1256</v>
      </c>
      <c r="D319" s="144" t="s">
        <v>644</v>
      </c>
      <c r="E319" s="144">
        <v>2012</v>
      </c>
      <c r="F319" s="144">
        <v>4.8</v>
      </c>
    </row>
    <row r="320" spans="1:6" x14ac:dyDescent="0.25">
      <c r="A320" s="144" t="s">
        <v>1004</v>
      </c>
      <c r="C320" s="144" t="s">
        <v>1256</v>
      </c>
      <c r="D320" s="144" t="s">
        <v>644</v>
      </c>
      <c r="E320" s="144">
        <v>2013</v>
      </c>
      <c r="F320" s="144">
        <v>4.5999999999999996</v>
      </c>
    </row>
    <row r="321" spans="1:6" x14ac:dyDescent="0.25">
      <c r="A321" s="144" t="s">
        <v>1004</v>
      </c>
      <c r="C321" s="144" t="s">
        <v>1256</v>
      </c>
      <c r="D321" s="144" t="s">
        <v>644</v>
      </c>
      <c r="E321" s="144">
        <v>2014</v>
      </c>
      <c r="F321" s="144">
        <v>4.9000000000000004</v>
      </c>
    </row>
    <row r="322" spans="1:6" x14ac:dyDescent="0.25">
      <c r="A322" s="144" t="s">
        <v>1004</v>
      </c>
      <c r="C322" s="144" t="s">
        <v>1256</v>
      </c>
      <c r="D322" s="144" t="s">
        <v>644</v>
      </c>
      <c r="E322" s="144">
        <v>2015</v>
      </c>
      <c r="F322" s="144">
        <v>3.8</v>
      </c>
    </row>
    <row r="323" spans="1:6" x14ac:dyDescent="0.25">
      <c r="A323" s="144" t="s">
        <v>1004</v>
      </c>
      <c r="C323" s="144" t="s">
        <v>1256</v>
      </c>
      <c r="D323" s="144" t="s">
        <v>644</v>
      </c>
      <c r="E323" s="144">
        <v>2016</v>
      </c>
      <c r="F323" s="144">
        <v>4.0999999999999996</v>
      </c>
    </row>
    <row r="324" spans="1:6" x14ac:dyDescent="0.25">
      <c r="A324" s="144" t="s">
        <v>1004</v>
      </c>
      <c r="C324" s="144" t="s">
        <v>1256</v>
      </c>
      <c r="D324" s="144" t="s">
        <v>644</v>
      </c>
      <c r="E324" s="144">
        <v>2017</v>
      </c>
      <c r="F324" s="144">
        <v>4.2</v>
      </c>
    </row>
    <row r="325" spans="1:6" x14ac:dyDescent="0.25">
      <c r="A325" s="144" t="s">
        <v>1004</v>
      </c>
      <c r="C325" s="144" t="s">
        <v>1256</v>
      </c>
      <c r="D325" s="144" t="s">
        <v>644</v>
      </c>
      <c r="E325" s="144">
        <v>2018</v>
      </c>
      <c r="F325" s="144">
        <v>3.9</v>
      </c>
    </row>
    <row r="326" spans="1:6" x14ac:dyDescent="0.25">
      <c r="A326" s="144" t="s">
        <v>1004</v>
      </c>
      <c r="C326" s="144" t="s">
        <v>1256</v>
      </c>
      <c r="D326" s="144" t="s">
        <v>644</v>
      </c>
      <c r="E326" s="144">
        <v>2019</v>
      </c>
      <c r="F326" s="144">
        <v>4.2</v>
      </c>
    </row>
    <row r="327" spans="1:6" x14ac:dyDescent="0.25">
      <c r="A327" s="144" t="s">
        <v>1004</v>
      </c>
      <c r="C327" s="144" t="s">
        <v>1256</v>
      </c>
      <c r="D327" s="144" t="s">
        <v>644</v>
      </c>
      <c r="E327" s="144">
        <v>2020</v>
      </c>
      <c r="F327" s="144">
        <v>4.2</v>
      </c>
    </row>
    <row r="328" spans="1:6" x14ac:dyDescent="0.25">
      <c r="A328" s="144" t="s">
        <v>1004</v>
      </c>
      <c r="C328" s="144" t="s">
        <v>1256</v>
      </c>
      <c r="D328" s="144" t="s">
        <v>644</v>
      </c>
      <c r="E328" s="144">
        <v>2021</v>
      </c>
      <c r="F328" s="144">
        <v>3.9239977179999999</v>
      </c>
    </row>
    <row r="329" spans="1:6" x14ac:dyDescent="0.25">
      <c r="A329" s="144" t="s">
        <v>1004</v>
      </c>
      <c r="C329" s="144" t="s">
        <v>1256</v>
      </c>
      <c r="D329" s="144" t="s">
        <v>644</v>
      </c>
      <c r="E329" s="144">
        <v>2022</v>
      </c>
      <c r="F329" s="144">
        <v>3.7928745099999999</v>
      </c>
    </row>
    <row r="330" spans="1:6" x14ac:dyDescent="0.25">
      <c r="A330" s="144" t="s">
        <v>1004</v>
      </c>
      <c r="C330" s="144" t="s">
        <v>1256</v>
      </c>
      <c r="D330" s="144" t="s">
        <v>644</v>
      </c>
      <c r="E330" s="144">
        <v>2023</v>
      </c>
      <c r="F330" s="144">
        <v>3.6661328790000001</v>
      </c>
    </row>
    <row r="331" spans="1:6" x14ac:dyDescent="0.25">
      <c r="A331" s="144" t="s">
        <v>1004</v>
      </c>
      <c r="C331" s="144" t="s">
        <v>1256</v>
      </c>
      <c r="D331" s="144" t="s">
        <v>644</v>
      </c>
      <c r="E331" s="144">
        <v>2024</v>
      </c>
      <c r="F331" s="144">
        <v>3.5436264099999999</v>
      </c>
    </row>
    <row r="332" spans="1:6" x14ac:dyDescent="0.25">
      <c r="A332" s="144" t="s">
        <v>1004</v>
      </c>
      <c r="C332" s="144" t="s">
        <v>1256</v>
      </c>
      <c r="D332" s="144" t="s">
        <v>644</v>
      </c>
      <c r="E332" s="144">
        <v>2025</v>
      </c>
      <c r="F332" s="144">
        <v>3.4252135840000002</v>
      </c>
    </row>
    <row r="333" spans="1:6" x14ac:dyDescent="0.25">
      <c r="A333" s="144" t="s">
        <v>1004</v>
      </c>
      <c r="C333" s="144" t="s">
        <v>1256</v>
      </c>
      <c r="D333" s="144" t="s">
        <v>644</v>
      </c>
      <c r="E333" s="144">
        <v>2026</v>
      </c>
      <c r="F333" s="144">
        <v>3.3107576070000002</v>
      </c>
    </row>
    <row r="334" spans="1:6" x14ac:dyDescent="0.25">
      <c r="A334" s="144" t="s">
        <v>1004</v>
      </c>
      <c r="C334" s="144" t="s">
        <v>1256</v>
      </c>
      <c r="D334" s="144" t="s">
        <v>644</v>
      </c>
      <c r="E334" s="144">
        <v>2027</v>
      </c>
      <c r="F334" s="144">
        <v>3.2001262580000001</v>
      </c>
    </row>
    <row r="335" spans="1:6" x14ac:dyDescent="0.25">
      <c r="A335" s="144" t="s">
        <v>1004</v>
      </c>
      <c r="C335" s="144" t="s">
        <v>1256</v>
      </c>
      <c r="D335" s="144" t="s">
        <v>644</v>
      </c>
      <c r="E335" s="144">
        <v>2028</v>
      </c>
      <c r="F335" s="144">
        <v>3.0931917360000001</v>
      </c>
    </row>
    <row r="336" spans="1:6" x14ac:dyDescent="0.25">
      <c r="A336" s="144" t="s">
        <v>1004</v>
      </c>
      <c r="C336" s="144" t="s">
        <v>1256</v>
      </c>
      <c r="D336" s="144" t="s">
        <v>644</v>
      </c>
      <c r="E336" s="144">
        <v>2029</v>
      </c>
      <c r="F336" s="144">
        <v>2.9898305079999998</v>
      </c>
    </row>
    <row r="337" spans="1:6" x14ac:dyDescent="0.25">
      <c r="A337" s="144" t="s">
        <v>1004</v>
      </c>
      <c r="C337" s="144" t="s">
        <v>1256</v>
      </c>
      <c r="D337" s="144" t="s">
        <v>644</v>
      </c>
      <c r="E337" s="144">
        <v>2030</v>
      </c>
      <c r="F337" s="144">
        <v>2.8899231699999999</v>
      </c>
    </row>
    <row r="338" spans="1:6" x14ac:dyDescent="0.25">
      <c r="A338" s="144" t="s">
        <v>1004</v>
      </c>
      <c r="C338" s="144" t="s">
        <v>1256</v>
      </c>
      <c r="D338" s="144" t="s">
        <v>644</v>
      </c>
      <c r="E338" s="144">
        <v>2031</v>
      </c>
      <c r="F338" s="144">
        <v>2.7933543080000001</v>
      </c>
    </row>
    <row r="339" spans="1:6" x14ac:dyDescent="0.25">
      <c r="A339" s="144" t="s">
        <v>1004</v>
      </c>
      <c r="C339" s="144" t="s">
        <v>1256</v>
      </c>
      <c r="D339" s="144" t="s">
        <v>644</v>
      </c>
      <c r="E339" s="144">
        <v>2032</v>
      </c>
      <c r="F339" s="144">
        <v>2.7000123629999999</v>
      </c>
    </row>
    <row r="340" spans="1:6" x14ac:dyDescent="0.25">
      <c r="A340" s="144" t="s">
        <v>1004</v>
      </c>
      <c r="C340" s="144" t="s">
        <v>1256</v>
      </c>
      <c r="D340" s="144" t="s">
        <v>644</v>
      </c>
      <c r="E340" s="144">
        <v>2033</v>
      </c>
      <c r="F340" s="144">
        <v>2.6097895069999999</v>
      </c>
    </row>
    <row r="341" spans="1:6" x14ac:dyDescent="0.25">
      <c r="A341" s="144" t="s">
        <v>1004</v>
      </c>
      <c r="C341" s="144" t="s">
        <v>1256</v>
      </c>
      <c r="D341" s="144" t="s">
        <v>644</v>
      </c>
      <c r="E341" s="144">
        <v>2034</v>
      </c>
      <c r="F341" s="144">
        <v>2.5225815119999999</v>
      </c>
    </row>
    <row r="342" spans="1:6" x14ac:dyDescent="0.25">
      <c r="A342" s="144" t="s">
        <v>1004</v>
      </c>
      <c r="C342" s="144" t="s">
        <v>1256</v>
      </c>
      <c r="D342" s="144" t="s">
        <v>644</v>
      </c>
      <c r="E342" s="144">
        <v>2035</v>
      </c>
      <c r="F342" s="144">
        <v>2.4382876360000001</v>
      </c>
    </row>
    <row r="343" spans="1:6" x14ac:dyDescent="0.25">
      <c r="A343" s="144" t="s">
        <v>1004</v>
      </c>
      <c r="C343" s="144" t="s">
        <v>1248</v>
      </c>
      <c r="D343" s="144" t="s">
        <v>644</v>
      </c>
      <c r="E343" s="144">
        <v>2005</v>
      </c>
      <c r="F343" s="144">
        <v>0.7</v>
      </c>
    </row>
    <row r="344" spans="1:6" x14ac:dyDescent="0.25">
      <c r="A344" s="144" t="s">
        <v>1004</v>
      </c>
      <c r="C344" s="144" t="s">
        <v>1248</v>
      </c>
      <c r="D344" s="144" t="s">
        <v>644</v>
      </c>
      <c r="E344" s="144">
        <v>2006</v>
      </c>
      <c r="F344" s="144">
        <v>0.7</v>
      </c>
    </row>
    <row r="345" spans="1:6" x14ac:dyDescent="0.25">
      <c r="A345" s="144" t="s">
        <v>1004</v>
      </c>
      <c r="C345" s="144" t="s">
        <v>1248</v>
      </c>
      <c r="D345" s="144" t="s">
        <v>644</v>
      </c>
      <c r="E345" s="144">
        <v>2007</v>
      </c>
      <c r="F345" s="144">
        <v>0.5</v>
      </c>
    </row>
    <row r="346" spans="1:6" x14ac:dyDescent="0.25">
      <c r="A346" s="144" t="s">
        <v>1004</v>
      </c>
      <c r="C346" s="144" t="s">
        <v>1248</v>
      </c>
      <c r="D346" s="144" t="s">
        <v>644</v>
      </c>
      <c r="E346" s="144">
        <v>2008</v>
      </c>
      <c r="F346" s="144">
        <v>0.4</v>
      </c>
    </row>
    <row r="347" spans="1:6" x14ac:dyDescent="0.25">
      <c r="A347" s="144" t="s">
        <v>1004</v>
      </c>
      <c r="C347" s="144" t="s">
        <v>1248</v>
      </c>
      <c r="D347" s="144" t="s">
        <v>644</v>
      </c>
      <c r="E347" s="144">
        <v>2009</v>
      </c>
      <c r="F347" s="144">
        <v>0.3</v>
      </c>
    </row>
    <row r="348" spans="1:6" x14ac:dyDescent="0.25">
      <c r="A348" s="144" t="s">
        <v>1004</v>
      </c>
      <c r="C348" s="144" t="s">
        <v>1248</v>
      </c>
      <c r="D348" s="144" t="s">
        <v>644</v>
      </c>
      <c r="E348" s="144">
        <v>2010</v>
      </c>
      <c r="F348" s="144">
        <v>0.4</v>
      </c>
    </row>
    <row r="349" spans="1:6" x14ac:dyDescent="0.25">
      <c r="A349" s="144" t="s">
        <v>1004</v>
      </c>
      <c r="C349" s="144" t="s">
        <v>1248</v>
      </c>
      <c r="D349" s="144" t="s">
        <v>644</v>
      </c>
      <c r="E349" s="144">
        <v>2011</v>
      </c>
      <c r="F349" s="144">
        <v>0.7</v>
      </c>
    </row>
    <row r="350" spans="1:6" x14ac:dyDescent="0.25">
      <c r="A350" s="144" t="s">
        <v>1004</v>
      </c>
      <c r="C350" s="144" t="s">
        <v>1248</v>
      </c>
      <c r="D350" s="144" t="s">
        <v>644</v>
      </c>
      <c r="E350" s="144">
        <v>2012</v>
      </c>
      <c r="F350" s="144">
        <v>0.7</v>
      </c>
    </row>
    <row r="351" spans="1:6" x14ac:dyDescent="0.25">
      <c r="A351" s="144" t="s">
        <v>1004</v>
      </c>
      <c r="C351" s="144" t="s">
        <v>1248</v>
      </c>
      <c r="D351" s="144" t="s">
        <v>644</v>
      </c>
      <c r="E351" s="144">
        <v>2013</v>
      </c>
      <c r="F351" s="144">
        <v>0.7</v>
      </c>
    </row>
    <row r="352" spans="1:6" x14ac:dyDescent="0.25">
      <c r="A352" s="144" t="s">
        <v>1004</v>
      </c>
      <c r="C352" s="144" t="s">
        <v>1248</v>
      </c>
      <c r="D352" s="144" t="s">
        <v>644</v>
      </c>
      <c r="E352" s="144">
        <v>2014</v>
      </c>
      <c r="F352" s="144">
        <v>0.7</v>
      </c>
    </row>
    <row r="353" spans="1:6" x14ac:dyDescent="0.25">
      <c r="A353" s="144" t="s">
        <v>1004</v>
      </c>
      <c r="C353" s="144" t="s">
        <v>1248</v>
      </c>
      <c r="D353" s="144" t="s">
        <v>644</v>
      </c>
      <c r="E353" s="144">
        <v>2015</v>
      </c>
      <c r="F353" s="144">
        <v>0.7</v>
      </c>
    </row>
    <row r="354" spans="1:6" x14ac:dyDescent="0.25">
      <c r="A354" s="144" t="s">
        <v>1004</v>
      </c>
      <c r="C354" s="144" t="s">
        <v>1248</v>
      </c>
      <c r="D354" s="144" t="s">
        <v>644</v>
      </c>
      <c r="E354" s="144">
        <v>2016</v>
      </c>
      <c r="F354" s="144">
        <v>0.8</v>
      </c>
    </row>
    <row r="355" spans="1:6" x14ac:dyDescent="0.25">
      <c r="A355" s="144" t="s">
        <v>1004</v>
      </c>
      <c r="C355" s="144" t="s">
        <v>1248</v>
      </c>
      <c r="D355" s="144" t="s">
        <v>644</v>
      </c>
      <c r="E355" s="144">
        <v>2017</v>
      </c>
      <c r="F355" s="144">
        <v>0.7</v>
      </c>
    </row>
    <row r="356" spans="1:6" x14ac:dyDescent="0.25">
      <c r="A356" s="144" t="s">
        <v>1004</v>
      </c>
      <c r="C356" s="144" t="s">
        <v>1248</v>
      </c>
      <c r="D356" s="144" t="s">
        <v>644</v>
      </c>
      <c r="E356" s="144">
        <v>2018</v>
      </c>
      <c r="F356" s="144">
        <v>0.8</v>
      </c>
    </row>
    <row r="357" spans="1:6" x14ac:dyDescent="0.25">
      <c r="A357" s="144" t="s">
        <v>1004</v>
      </c>
      <c r="C357" s="144" t="s">
        <v>1248</v>
      </c>
      <c r="D357" s="144" t="s">
        <v>644</v>
      </c>
      <c r="E357" s="144">
        <v>2019</v>
      </c>
      <c r="F357" s="144">
        <v>0.8</v>
      </c>
    </row>
    <row r="358" spans="1:6" x14ac:dyDescent="0.25">
      <c r="A358" s="144" t="s">
        <v>1004</v>
      </c>
      <c r="C358" s="144" t="s">
        <v>1248</v>
      </c>
      <c r="D358" s="144" t="s">
        <v>644</v>
      </c>
      <c r="E358" s="144">
        <v>2020</v>
      </c>
      <c r="F358" s="144">
        <v>0.82276883700000003</v>
      </c>
    </row>
    <row r="359" spans="1:6" x14ac:dyDescent="0.25">
      <c r="A359" s="144" t="s">
        <v>1004</v>
      </c>
      <c r="C359" s="144" t="s">
        <v>1248</v>
      </c>
      <c r="D359" s="144" t="s">
        <v>644</v>
      </c>
      <c r="E359" s="144">
        <v>2021</v>
      </c>
      <c r="F359" s="144">
        <v>0.9</v>
      </c>
    </row>
    <row r="360" spans="1:6" x14ac:dyDescent="0.25">
      <c r="A360" s="144" t="s">
        <v>1004</v>
      </c>
      <c r="C360" s="144" t="s">
        <v>1248</v>
      </c>
      <c r="D360" s="144" t="s">
        <v>644</v>
      </c>
      <c r="E360" s="144">
        <v>2022</v>
      </c>
      <c r="F360" s="144">
        <v>0.95</v>
      </c>
    </row>
    <row r="361" spans="1:6" x14ac:dyDescent="0.25">
      <c r="A361" s="144" t="s">
        <v>1004</v>
      </c>
      <c r="C361" s="144" t="s">
        <v>1248</v>
      </c>
      <c r="D361" s="144" t="s">
        <v>644</v>
      </c>
      <c r="E361" s="144">
        <v>2023</v>
      </c>
      <c r="F361" s="144">
        <v>1</v>
      </c>
    </row>
    <row r="362" spans="1:6" x14ac:dyDescent="0.25">
      <c r="A362" s="144" t="s">
        <v>1004</v>
      </c>
      <c r="C362" s="144" t="s">
        <v>1248</v>
      </c>
      <c r="D362" s="144" t="s">
        <v>644</v>
      </c>
      <c r="E362" s="144">
        <v>2024</v>
      </c>
      <c r="F362" s="144">
        <v>1.05</v>
      </c>
    </row>
    <row r="363" spans="1:6" x14ac:dyDescent="0.25">
      <c r="A363" s="144" t="s">
        <v>1004</v>
      </c>
      <c r="C363" s="144" t="s">
        <v>1248</v>
      </c>
      <c r="D363" s="144" t="s">
        <v>644</v>
      </c>
      <c r="E363" s="144">
        <v>2025</v>
      </c>
      <c r="F363" s="144">
        <v>1.1000000000000001</v>
      </c>
    </row>
    <row r="364" spans="1:6" x14ac:dyDescent="0.25">
      <c r="A364" s="144" t="s">
        <v>1004</v>
      </c>
      <c r="C364" s="144" t="s">
        <v>1248</v>
      </c>
      <c r="D364" s="144" t="s">
        <v>644</v>
      </c>
      <c r="E364" s="144">
        <v>2026</v>
      </c>
      <c r="F364" s="144">
        <v>1.1499999999999999</v>
      </c>
    </row>
    <row r="365" spans="1:6" x14ac:dyDescent="0.25">
      <c r="A365" s="144" t="s">
        <v>1004</v>
      </c>
      <c r="C365" s="144" t="s">
        <v>1248</v>
      </c>
      <c r="D365" s="144" t="s">
        <v>644</v>
      </c>
      <c r="E365" s="144">
        <v>2027</v>
      </c>
      <c r="F365" s="144">
        <v>1.2</v>
      </c>
    </row>
    <row r="366" spans="1:6" x14ac:dyDescent="0.25">
      <c r="A366" s="144" t="s">
        <v>1004</v>
      </c>
      <c r="C366" s="144" t="s">
        <v>1248</v>
      </c>
      <c r="D366" s="144" t="s">
        <v>644</v>
      </c>
      <c r="E366" s="144">
        <v>2028</v>
      </c>
      <c r="F366" s="144">
        <v>1.25</v>
      </c>
    </row>
    <row r="367" spans="1:6" x14ac:dyDescent="0.25">
      <c r="A367" s="144" t="s">
        <v>1004</v>
      </c>
      <c r="C367" s="144" t="s">
        <v>1248</v>
      </c>
      <c r="D367" s="144" t="s">
        <v>644</v>
      </c>
      <c r="E367" s="144">
        <v>2029</v>
      </c>
      <c r="F367" s="144">
        <v>1.3</v>
      </c>
    </row>
    <row r="368" spans="1:6" x14ac:dyDescent="0.25">
      <c r="A368" s="144" t="s">
        <v>1004</v>
      </c>
      <c r="C368" s="144" t="s">
        <v>1248</v>
      </c>
      <c r="D368" s="144" t="s">
        <v>644</v>
      </c>
      <c r="E368" s="144">
        <v>2030</v>
      </c>
      <c r="F368" s="144">
        <v>1.35</v>
      </c>
    </row>
    <row r="369" spans="1:6" x14ac:dyDescent="0.25">
      <c r="A369" s="144" t="s">
        <v>1004</v>
      </c>
      <c r="C369" s="144" t="s">
        <v>1248</v>
      </c>
      <c r="D369" s="144" t="s">
        <v>644</v>
      </c>
      <c r="E369" s="144">
        <v>2031</v>
      </c>
      <c r="F369" s="144">
        <v>1.4</v>
      </c>
    </row>
    <row r="370" spans="1:6" x14ac:dyDescent="0.25">
      <c r="A370" s="144" t="s">
        <v>1004</v>
      </c>
      <c r="C370" s="144" t="s">
        <v>1248</v>
      </c>
      <c r="D370" s="144" t="s">
        <v>644</v>
      </c>
      <c r="E370" s="144">
        <v>2032</v>
      </c>
      <c r="F370" s="144">
        <v>1.45</v>
      </c>
    </row>
    <row r="371" spans="1:6" x14ac:dyDescent="0.25">
      <c r="A371" s="144" t="s">
        <v>1004</v>
      </c>
      <c r="C371" s="144" t="s">
        <v>1248</v>
      </c>
      <c r="D371" s="144" t="s">
        <v>644</v>
      </c>
      <c r="E371" s="144">
        <v>2033</v>
      </c>
      <c r="F371" s="144">
        <v>1.5</v>
      </c>
    </row>
    <row r="372" spans="1:6" x14ac:dyDescent="0.25">
      <c r="A372" s="144" t="s">
        <v>1004</v>
      </c>
      <c r="C372" s="144" t="s">
        <v>1248</v>
      </c>
      <c r="D372" s="144" t="s">
        <v>644</v>
      </c>
      <c r="E372" s="144">
        <v>2034</v>
      </c>
      <c r="F372" s="144">
        <v>1.55</v>
      </c>
    </row>
    <row r="373" spans="1:6" x14ac:dyDescent="0.25">
      <c r="A373" s="144" t="s">
        <v>1004</v>
      </c>
      <c r="C373" s="144" t="s">
        <v>1248</v>
      </c>
      <c r="D373" s="144" t="s">
        <v>644</v>
      </c>
      <c r="E373" s="144">
        <v>2035</v>
      </c>
      <c r="F373" s="144">
        <v>1.6</v>
      </c>
    </row>
    <row r="374" spans="1:6" x14ac:dyDescent="0.25">
      <c r="A374" s="144" t="s">
        <v>1004</v>
      </c>
      <c r="C374" s="144" t="s">
        <v>1250</v>
      </c>
      <c r="D374" s="144" t="s">
        <v>644</v>
      </c>
      <c r="E374" s="144">
        <v>2005</v>
      </c>
      <c r="F374" s="144">
        <v>2.7</v>
      </c>
    </row>
    <row r="375" spans="1:6" x14ac:dyDescent="0.25">
      <c r="A375" s="144" t="s">
        <v>1004</v>
      </c>
      <c r="C375" s="144" t="s">
        <v>1250</v>
      </c>
      <c r="D375" s="144" t="s">
        <v>644</v>
      </c>
      <c r="E375" s="144">
        <v>2006</v>
      </c>
      <c r="F375" s="144">
        <v>2.8</v>
      </c>
    </row>
    <row r="376" spans="1:6" x14ac:dyDescent="0.25">
      <c r="A376" s="144" t="s">
        <v>1004</v>
      </c>
      <c r="C376" s="144" t="s">
        <v>1250</v>
      </c>
      <c r="D376" s="144" t="s">
        <v>644</v>
      </c>
      <c r="E376" s="144">
        <v>2007</v>
      </c>
      <c r="F376" s="144">
        <v>2.5</v>
      </c>
    </row>
    <row r="377" spans="1:6" x14ac:dyDescent="0.25">
      <c r="A377" s="144" t="s">
        <v>1004</v>
      </c>
      <c r="C377" s="144" t="s">
        <v>1250</v>
      </c>
      <c r="D377" s="144" t="s">
        <v>644</v>
      </c>
      <c r="E377" s="144">
        <v>2008</v>
      </c>
      <c r="F377" s="144">
        <v>1.8</v>
      </c>
    </row>
    <row r="378" spans="1:6" x14ac:dyDescent="0.25">
      <c r="A378" s="144" t="s">
        <v>1004</v>
      </c>
      <c r="C378" s="144" t="s">
        <v>1250</v>
      </c>
      <c r="D378" s="144" t="s">
        <v>644</v>
      </c>
      <c r="E378" s="144">
        <v>2009</v>
      </c>
      <c r="F378" s="144">
        <v>1</v>
      </c>
    </row>
    <row r="379" spans="1:6" x14ac:dyDescent="0.25">
      <c r="A379" s="144" t="s">
        <v>1004</v>
      </c>
      <c r="C379" s="144" t="s">
        <v>1250</v>
      </c>
      <c r="D379" s="144" t="s">
        <v>644</v>
      </c>
      <c r="E379" s="144">
        <v>2010</v>
      </c>
      <c r="F379" s="144">
        <v>1.2</v>
      </c>
    </row>
    <row r="380" spans="1:6" x14ac:dyDescent="0.25">
      <c r="A380" s="144" t="s">
        <v>1004</v>
      </c>
      <c r="C380" s="144" t="s">
        <v>1250</v>
      </c>
      <c r="D380" s="144" t="s">
        <v>644</v>
      </c>
      <c r="E380" s="144">
        <v>2011</v>
      </c>
      <c r="F380" s="144">
        <v>1.7</v>
      </c>
    </row>
    <row r="381" spans="1:6" x14ac:dyDescent="0.25">
      <c r="A381" s="144" t="s">
        <v>1004</v>
      </c>
      <c r="C381" s="144" t="s">
        <v>1250</v>
      </c>
      <c r="D381" s="144" t="s">
        <v>644</v>
      </c>
      <c r="E381" s="144">
        <v>2012</v>
      </c>
      <c r="F381" s="144">
        <v>1.4</v>
      </c>
    </row>
    <row r="382" spans="1:6" x14ac:dyDescent="0.25">
      <c r="A382" s="144" t="s">
        <v>1004</v>
      </c>
      <c r="C382" s="144" t="s">
        <v>1250</v>
      </c>
      <c r="D382" s="144" t="s">
        <v>644</v>
      </c>
      <c r="E382" s="144">
        <v>2013</v>
      </c>
      <c r="F382" s="144">
        <v>1.3</v>
      </c>
    </row>
    <row r="383" spans="1:6" x14ac:dyDescent="0.25">
      <c r="A383" s="144" t="s">
        <v>1004</v>
      </c>
      <c r="C383" s="144" t="s">
        <v>1250</v>
      </c>
      <c r="D383" s="144" t="s">
        <v>644</v>
      </c>
      <c r="E383" s="144">
        <v>2014</v>
      </c>
      <c r="F383" s="144">
        <v>0.9</v>
      </c>
    </row>
    <row r="384" spans="1:6" x14ac:dyDescent="0.25">
      <c r="A384" s="144" t="s">
        <v>1004</v>
      </c>
      <c r="C384" s="144" t="s">
        <v>1250</v>
      </c>
      <c r="D384" s="144" t="s">
        <v>644</v>
      </c>
      <c r="E384" s="144">
        <v>2015</v>
      </c>
      <c r="F384" s="144">
        <v>1</v>
      </c>
    </row>
    <row r="385" spans="1:6" x14ac:dyDescent="0.25">
      <c r="A385" s="144" t="s">
        <v>1004</v>
      </c>
      <c r="C385" s="144" t="s">
        <v>1250</v>
      </c>
      <c r="D385" s="144" t="s">
        <v>644</v>
      </c>
      <c r="E385" s="144">
        <v>2016</v>
      </c>
      <c r="F385" s="144">
        <v>1.1000000000000001</v>
      </c>
    </row>
    <row r="386" spans="1:6" x14ac:dyDescent="0.25">
      <c r="A386" s="144" t="s">
        <v>1004</v>
      </c>
      <c r="C386" s="144" t="s">
        <v>1250</v>
      </c>
      <c r="D386" s="144" t="s">
        <v>644</v>
      </c>
      <c r="E386" s="144">
        <v>2017</v>
      </c>
      <c r="F386" s="144">
        <v>1</v>
      </c>
    </row>
    <row r="387" spans="1:6" x14ac:dyDescent="0.25">
      <c r="A387" s="144" t="s">
        <v>1004</v>
      </c>
      <c r="C387" s="144" t="s">
        <v>1250</v>
      </c>
      <c r="D387" s="144" t="s">
        <v>644</v>
      </c>
      <c r="E387" s="144">
        <v>2018</v>
      </c>
      <c r="F387" s="144">
        <v>1</v>
      </c>
    </row>
    <row r="388" spans="1:6" x14ac:dyDescent="0.25">
      <c r="A388" s="144" t="s">
        <v>1004</v>
      </c>
      <c r="C388" s="144" t="s">
        <v>1250</v>
      </c>
      <c r="D388" s="144" t="s">
        <v>644</v>
      </c>
      <c r="E388" s="144">
        <v>2019</v>
      </c>
      <c r="F388" s="144">
        <v>0.9</v>
      </c>
    </row>
    <row r="389" spans="1:6" x14ac:dyDescent="0.25">
      <c r="A389" s="144" t="s">
        <v>1004</v>
      </c>
      <c r="C389" s="144" t="s">
        <v>1250</v>
      </c>
      <c r="D389" s="144" t="s">
        <v>644</v>
      </c>
      <c r="E389" s="144">
        <v>2020</v>
      </c>
      <c r="F389" s="144">
        <v>0.9</v>
      </c>
    </row>
    <row r="390" spans="1:6" x14ac:dyDescent="0.25">
      <c r="A390" s="144" t="s">
        <v>1004</v>
      </c>
      <c r="C390" s="144" t="s">
        <v>1250</v>
      </c>
      <c r="D390" s="144" t="s">
        <v>644</v>
      </c>
      <c r="E390" s="144">
        <v>2021</v>
      </c>
      <c r="F390" s="144">
        <v>0.88123352600000004</v>
      </c>
    </row>
    <row r="391" spans="1:6" x14ac:dyDescent="0.25">
      <c r="A391" s="144" t="s">
        <v>1004</v>
      </c>
      <c r="C391" s="144" t="s">
        <v>1250</v>
      </c>
      <c r="D391" s="144" t="s">
        <v>644</v>
      </c>
      <c r="E391" s="144">
        <v>2022</v>
      </c>
      <c r="F391" s="144">
        <v>0.87199754500000004</v>
      </c>
    </row>
    <row r="392" spans="1:6" x14ac:dyDescent="0.25">
      <c r="A392" s="144" t="s">
        <v>1004</v>
      </c>
      <c r="C392" s="144" t="s">
        <v>1250</v>
      </c>
      <c r="D392" s="144" t="s">
        <v>644</v>
      </c>
      <c r="E392" s="144">
        <v>2023</v>
      </c>
      <c r="F392" s="144">
        <v>0.86285836400000004</v>
      </c>
    </row>
    <row r="393" spans="1:6" x14ac:dyDescent="0.25">
      <c r="A393" s="144" t="s">
        <v>1004</v>
      </c>
      <c r="C393" s="144" t="s">
        <v>1250</v>
      </c>
      <c r="D393" s="144" t="s">
        <v>644</v>
      </c>
      <c r="E393" s="144">
        <v>2024</v>
      </c>
      <c r="F393" s="144">
        <v>0.85381496800000001</v>
      </c>
    </row>
    <row r="394" spans="1:6" x14ac:dyDescent="0.25">
      <c r="A394" s="144" t="s">
        <v>1004</v>
      </c>
      <c r="C394" s="144" t="s">
        <v>1250</v>
      </c>
      <c r="D394" s="144" t="s">
        <v>644</v>
      </c>
      <c r="E394" s="144">
        <v>2025</v>
      </c>
      <c r="F394" s="144">
        <v>0.84486635399999999</v>
      </c>
    </row>
    <row r="395" spans="1:6" x14ac:dyDescent="0.25">
      <c r="A395" s="144" t="s">
        <v>1004</v>
      </c>
      <c r="C395" s="144" t="s">
        <v>1250</v>
      </c>
      <c r="D395" s="144" t="s">
        <v>644</v>
      </c>
      <c r="E395" s="144">
        <v>2026</v>
      </c>
      <c r="F395" s="144">
        <v>0.836011528</v>
      </c>
    </row>
    <row r="396" spans="1:6" x14ac:dyDescent="0.25">
      <c r="A396" s="144" t="s">
        <v>1004</v>
      </c>
      <c r="C396" s="144" t="s">
        <v>1250</v>
      </c>
      <c r="D396" s="144" t="s">
        <v>644</v>
      </c>
      <c r="E396" s="144">
        <v>2027</v>
      </c>
      <c r="F396" s="144">
        <v>0.827249507</v>
      </c>
    </row>
    <row r="397" spans="1:6" x14ac:dyDescent="0.25">
      <c r="A397" s="144" t="s">
        <v>1004</v>
      </c>
      <c r="C397" s="144" t="s">
        <v>1250</v>
      </c>
      <c r="D397" s="144" t="s">
        <v>644</v>
      </c>
      <c r="E397" s="144">
        <v>2028</v>
      </c>
      <c r="F397" s="144">
        <v>0.81857931799999994</v>
      </c>
    </row>
    <row r="398" spans="1:6" x14ac:dyDescent="0.25">
      <c r="A398" s="144" t="s">
        <v>1004</v>
      </c>
      <c r="C398" s="144" t="s">
        <v>1250</v>
      </c>
      <c r="D398" s="144" t="s">
        <v>644</v>
      </c>
      <c r="E398" s="144">
        <v>2029</v>
      </c>
      <c r="F398" s="144">
        <v>0.81</v>
      </c>
    </row>
    <row r="399" spans="1:6" x14ac:dyDescent="0.25">
      <c r="A399" s="144" t="s">
        <v>1004</v>
      </c>
      <c r="C399" s="144" t="s">
        <v>1250</v>
      </c>
      <c r="D399" s="144" t="s">
        <v>644</v>
      </c>
      <c r="E399" s="144">
        <v>2030</v>
      </c>
      <c r="F399" s="144">
        <v>0.80151059899999999</v>
      </c>
    </row>
    <row r="400" spans="1:6" x14ac:dyDescent="0.25">
      <c r="A400" s="144" t="s">
        <v>1004</v>
      </c>
      <c r="C400" s="144" t="s">
        <v>1250</v>
      </c>
      <c r="D400" s="144" t="s">
        <v>644</v>
      </c>
      <c r="E400" s="144">
        <v>2031</v>
      </c>
      <c r="F400" s="144">
        <v>0.79311017399999995</v>
      </c>
    </row>
    <row r="401" spans="1:6" x14ac:dyDescent="0.25">
      <c r="A401" s="144" t="s">
        <v>1004</v>
      </c>
      <c r="C401" s="144" t="s">
        <v>1250</v>
      </c>
      <c r="D401" s="144" t="s">
        <v>644</v>
      </c>
      <c r="E401" s="144">
        <v>2032</v>
      </c>
      <c r="F401" s="144">
        <v>0.78479779100000002</v>
      </c>
    </row>
    <row r="402" spans="1:6" x14ac:dyDescent="0.25">
      <c r="A402" s="144" t="s">
        <v>1004</v>
      </c>
      <c r="C402" s="144" t="s">
        <v>1250</v>
      </c>
      <c r="D402" s="144" t="s">
        <v>644</v>
      </c>
      <c r="E402" s="144">
        <v>2033</v>
      </c>
      <c r="F402" s="144">
        <v>0.77657252799999998</v>
      </c>
    </row>
    <row r="403" spans="1:6" x14ac:dyDescent="0.25">
      <c r="A403" s="144" t="s">
        <v>1004</v>
      </c>
      <c r="C403" s="144" t="s">
        <v>1250</v>
      </c>
      <c r="D403" s="144" t="s">
        <v>644</v>
      </c>
      <c r="E403" s="144">
        <v>2034</v>
      </c>
      <c r="F403" s="144">
        <v>0.76843347100000003</v>
      </c>
    </row>
    <row r="404" spans="1:6" x14ac:dyDescent="0.25">
      <c r="A404" s="144" t="s">
        <v>1004</v>
      </c>
      <c r="C404" s="144" t="s">
        <v>1250</v>
      </c>
      <c r="D404" s="144" t="s">
        <v>644</v>
      </c>
      <c r="E404" s="144">
        <v>2035</v>
      </c>
      <c r="F404" s="144">
        <v>0.76037971900000001</v>
      </c>
    </row>
    <row r="405" spans="1:6" x14ac:dyDescent="0.25">
      <c r="A405" s="144" t="s">
        <v>1007</v>
      </c>
      <c r="C405" s="144" t="s">
        <v>1248</v>
      </c>
      <c r="D405" s="144" t="s">
        <v>644</v>
      </c>
      <c r="E405" s="144">
        <v>2005</v>
      </c>
      <c r="F405" s="144">
        <v>0.5</v>
      </c>
    </row>
    <row r="406" spans="1:6" x14ac:dyDescent="0.25">
      <c r="A406" s="144" t="s">
        <v>1007</v>
      </c>
      <c r="C406" s="144" t="s">
        <v>1248</v>
      </c>
      <c r="D406" s="144" t="s">
        <v>644</v>
      </c>
      <c r="E406" s="144">
        <v>2006</v>
      </c>
      <c r="F406" s="144">
        <v>0.7</v>
      </c>
    </row>
    <row r="407" spans="1:6" x14ac:dyDescent="0.25">
      <c r="A407" s="144" t="s">
        <v>1007</v>
      </c>
      <c r="C407" s="144" t="s">
        <v>1248</v>
      </c>
      <c r="D407" s="144" t="s">
        <v>644</v>
      </c>
      <c r="E407" s="144">
        <v>2007</v>
      </c>
      <c r="F407" s="144">
        <v>0.6</v>
      </c>
    </row>
    <row r="408" spans="1:6" x14ac:dyDescent="0.25">
      <c r="A408" s="144" t="s">
        <v>1007</v>
      </c>
      <c r="C408" s="144" t="s">
        <v>1248</v>
      </c>
      <c r="D408" s="144" t="s">
        <v>644</v>
      </c>
      <c r="E408" s="144">
        <v>2008</v>
      </c>
      <c r="F408" s="144">
        <v>0.6</v>
      </c>
    </row>
    <row r="409" spans="1:6" x14ac:dyDescent="0.25">
      <c r="A409" s="144" t="s">
        <v>1007</v>
      </c>
      <c r="C409" s="144" t="s">
        <v>1248</v>
      </c>
      <c r="D409" s="144" t="s">
        <v>644</v>
      </c>
      <c r="E409" s="144">
        <v>2009</v>
      </c>
      <c r="F409" s="144">
        <v>0.5</v>
      </c>
    </row>
    <row r="410" spans="1:6" x14ac:dyDescent="0.25">
      <c r="A410" s="144" t="s">
        <v>1007</v>
      </c>
      <c r="C410" s="144" t="s">
        <v>1248</v>
      </c>
      <c r="D410" s="144" t="s">
        <v>644</v>
      </c>
      <c r="E410" s="144">
        <v>2010</v>
      </c>
      <c r="F410" s="144">
        <v>0.6</v>
      </c>
    </row>
    <row r="411" spans="1:6" x14ac:dyDescent="0.25">
      <c r="A411" s="144" t="s">
        <v>1007</v>
      </c>
      <c r="C411" s="144" t="s">
        <v>1248</v>
      </c>
      <c r="D411" s="144" t="s">
        <v>644</v>
      </c>
      <c r="E411" s="144">
        <v>2011</v>
      </c>
      <c r="F411" s="144">
        <v>0.6</v>
      </c>
    </row>
    <row r="412" spans="1:6" x14ac:dyDescent="0.25">
      <c r="A412" s="144" t="s">
        <v>1007</v>
      </c>
      <c r="C412" s="144" t="s">
        <v>1248</v>
      </c>
      <c r="D412" s="144" t="s">
        <v>644</v>
      </c>
      <c r="E412" s="144">
        <v>2012</v>
      </c>
      <c r="F412" s="144">
        <v>0.6</v>
      </c>
    </row>
    <row r="413" spans="1:6" x14ac:dyDescent="0.25">
      <c r="A413" s="144" t="s">
        <v>1007</v>
      </c>
      <c r="C413" s="144" t="s">
        <v>1248</v>
      </c>
      <c r="D413" s="144" t="s">
        <v>644</v>
      </c>
      <c r="E413" s="144">
        <v>2013</v>
      </c>
      <c r="F413" s="144">
        <v>0.5</v>
      </c>
    </row>
    <row r="414" spans="1:6" x14ac:dyDescent="0.25">
      <c r="A414" s="144" t="s">
        <v>1007</v>
      </c>
      <c r="C414" s="144" t="s">
        <v>1248</v>
      </c>
      <c r="D414" s="144" t="s">
        <v>644</v>
      </c>
      <c r="E414" s="144">
        <v>2014</v>
      </c>
      <c r="F414" s="144">
        <v>0.5</v>
      </c>
    </row>
    <row r="415" spans="1:6" x14ac:dyDescent="0.25">
      <c r="A415" s="144" t="s">
        <v>1007</v>
      </c>
      <c r="C415" s="144" t="s">
        <v>1248</v>
      </c>
      <c r="D415" s="144" t="s">
        <v>644</v>
      </c>
      <c r="E415" s="144">
        <v>2015</v>
      </c>
      <c r="F415" s="144">
        <v>0.6</v>
      </c>
    </row>
    <row r="416" spans="1:6" x14ac:dyDescent="0.25">
      <c r="A416" s="144" t="s">
        <v>1007</v>
      </c>
      <c r="C416" s="144" t="s">
        <v>1248</v>
      </c>
      <c r="D416" s="144" t="s">
        <v>644</v>
      </c>
      <c r="E416" s="144">
        <v>2016</v>
      </c>
      <c r="F416" s="144">
        <v>0.6</v>
      </c>
    </row>
    <row r="417" spans="1:6" x14ac:dyDescent="0.25">
      <c r="A417" s="144" t="s">
        <v>1007</v>
      </c>
      <c r="C417" s="144" t="s">
        <v>1248</v>
      </c>
      <c r="D417" s="144" t="s">
        <v>644</v>
      </c>
      <c r="E417" s="144">
        <v>2017</v>
      </c>
      <c r="F417" s="144">
        <v>0.6</v>
      </c>
    </row>
    <row r="418" spans="1:6" x14ac:dyDescent="0.25">
      <c r="A418" s="144" t="s">
        <v>1007</v>
      </c>
      <c r="C418" s="144" t="s">
        <v>1248</v>
      </c>
      <c r="D418" s="144" t="s">
        <v>644</v>
      </c>
      <c r="E418" s="144">
        <v>2018</v>
      </c>
      <c r="F418" s="144">
        <v>0.6</v>
      </c>
    </row>
    <row r="419" spans="1:6" x14ac:dyDescent="0.25">
      <c r="A419" s="144" t="s">
        <v>1007</v>
      </c>
      <c r="C419" s="144" t="s">
        <v>1248</v>
      </c>
      <c r="D419" s="144" t="s">
        <v>644</v>
      </c>
      <c r="E419" s="144">
        <v>2019</v>
      </c>
      <c r="F419" s="144">
        <v>0.6</v>
      </c>
    </row>
    <row r="420" spans="1:6" x14ac:dyDescent="0.25">
      <c r="A420" s="144" t="s">
        <v>1007</v>
      </c>
      <c r="C420" s="144" t="s">
        <v>1248</v>
      </c>
      <c r="D420" s="144" t="s">
        <v>644</v>
      </c>
      <c r="E420" s="144">
        <v>2020</v>
      </c>
      <c r="F420" s="144">
        <v>0.61707662799999996</v>
      </c>
    </row>
    <row r="421" spans="1:6" x14ac:dyDescent="0.25">
      <c r="A421" s="144" t="s">
        <v>1007</v>
      </c>
      <c r="C421" s="144" t="s">
        <v>1248</v>
      </c>
      <c r="D421" s="144" t="s">
        <v>644</v>
      </c>
      <c r="E421" s="144">
        <v>2021</v>
      </c>
      <c r="F421" s="144">
        <v>0.62</v>
      </c>
    </row>
    <row r="422" spans="1:6" x14ac:dyDescent="0.25">
      <c r="A422" s="144" t="s">
        <v>1007</v>
      </c>
      <c r="C422" s="144" t="s">
        <v>1248</v>
      </c>
      <c r="D422" s="144" t="s">
        <v>644</v>
      </c>
      <c r="E422" s="144">
        <v>2022</v>
      </c>
      <c r="F422" s="144">
        <v>0.63</v>
      </c>
    </row>
    <row r="423" spans="1:6" x14ac:dyDescent="0.25">
      <c r="A423" s="144" t="s">
        <v>1007</v>
      </c>
      <c r="C423" s="144" t="s">
        <v>1248</v>
      </c>
      <c r="D423" s="144" t="s">
        <v>644</v>
      </c>
      <c r="E423" s="144">
        <v>2023</v>
      </c>
      <c r="F423" s="144">
        <v>0.64</v>
      </c>
    </row>
    <row r="424" spans="1:6" x14ac:dyDescent="0.25">
      <c r="A424" s="144" t="s">
        <v>1007</v>
      </c>
      <c r="C424" s="144" t="s">
        <v>1248</v>
      </c>
      <c r="D424" s="144" t="s">
        <v>644</v>
      </c>
      <c r="E424" s="144">
        <v>2024</v>
      </c>
      <c r="F424" s="144">
        <v>0.65</v>
      </c>
    </row>
    <row r="425" spans="1:6" x14ac:dyDescent="0.25">
      <c r="A425" s="144" t="s">
        <v>1007</v>
      </c>
      <c r="C425" s="144" t="s">
        <v>1248</v>
      </c>
      <c r="D425" s="144" t="s">
        <v>644</v>
      </c>
      <c r="E425" s="144">
        <v>2025</v>
      </c>
      <c r="F425" s="144">
        <v>0.66</v>
      </c>
    </row>
    <row r="426" spans="1:6" x14ac:dyDescent="0.25">
      <c r="A426" s="144" t="s">
        <v>1007</v>
      </c>
      <c r="C426" s="144" t="s">
        <v>1248</v>
      </c>
      <c r="D426" s="144" t="s">
        <v>644</v>
      </c>
      <c r="E426" s="144">
        <v>2026</v>
      </c>
      <c r="F426" s="144">
        <v>0.67</v>
      </c>
    </row>
    <row r="427" spans="1:6" x14ac:dyDescent="0.25">
      <c r="A427" s="144" t="s">
        <v>1007</v>
      </c>
      <c r="C427" s="144" t="s">
        <v>1248</v>
      </c>
      <c r="D427" s="144" t="s">
        <v>644</v>
      </c>
      <c r="E427" s="144">
        <v>2027</v>
      </c>
      <c r="F427" s="144">
        <v>0.68</v>
      </c>
    </row>
    <row r="428" spans="1:6" x14ac:dyDescent="0.25">
      <c r="A428" s="144" t="s">
        <v>1007</v>
      </c>
      <c r="C428" s="144" t="s">
        <v>1248</v>
      </c>
      <c r="D428" s="144" t="s">
        <v>644</v>
      </c>
      <c r="E428" s="144">
        <v>2028</v>
      </c>
      <c r="F428" s="144">
        <v>0.69</v>
      </c>
    </row>
    <row r="429" spans="1:6" x14ac:dyDescent="0.25">
      <c r="A429" s="144" t="s">
        <v>1007</v>
      </c>
      <c r="C429" s="144" t="s">
        <v>1248</v>
      </c>
      <c r="D429" s="144" t="s">
        <v>644</v>
      </c>
      <c r="E429" s="144">
        <v>2029</v>
      </c>
      <c r="F429" s="144">
        <v>0.7</v>
      </c>
    </row>
    <row r="430" spans="1:6" x14ac:dyDescent="0.25">
      <c r="A430" s="144" t="s">
        <v>1007</v>
      </c>
      <c r="C430" s="144" t="s">
        <v>1248</v>
      </c>
      <c r="D430" s="144" t="s">
        <v>644</v>
      </c>
      <c r="E430" s="144">
        <v>2030</v>
      </c>
      <c r="F430" s="144">
        <v>0.71</v>
      </c>
    </row>
    <row r="431" spans="1:6" x14ac:dyDescent="0.25">
      <c r="A431" s="144" t="s">
        <v>1007</v>
      </c>
      <c r="C431" s="144" t="s">
        <v>1248</v>
      </c>
      <c r="D431" s="144" t="s">
        <v>644</v>
      </c>
      <c r="E431" s="144">
        <v>2031</v>
      </c>
      <c r="F431" s="144">
        <v>0.72</v>
      </c>
    </row>
    <row r="432" spans="1:6" x14ac:dyDescent="0.25">
      <c r="A432" s="144" t="s">
        <v>1007</v>
      </c>
      <c r="C432" s="144" t="s">
        <v>1248</v>
      </c>
      <c r="D432" s="144" t="s">
        <v>644</v>
      </c>
      <c r="E432" s="144">
        <v>2032</v>
      </c>
      <c r="F432" s="144">
        <v>0.73</v>
      </c>
    </row>
    <row r="433" spans="1:6" x14ac:dyDescent="0.25">
      <c r="A433" s="144" t="s">
        <v>1007</v>
      </c>
      <c r="C433" s="144" t="s">
        <v>1248</v>
      </c>
      <c r="D433" s="144" t="s">
        <v>644</v>
      </c>
      <c r="E433" s="144">
        <v>2033</v>
      </c>
      <c r="F433" s="144">
        <v>0.74</v>
      </c>
    </row>
    <row r="434" spans="1:6" x14ac:dyDescent="0.25">
      <c r="A434" s="144" t="s">
        <v>1007</v>
      </c>
      <c r="C434" s="144" t="s">
        <v>1248</v>
      </c>
      <c r="D434" s="144" t="s">
        <v>644</v>
      </c>
      <c r="E434" s="144">
        <v>2034</v>
      </c>
      <c r="F434" s="144">
        <v>0.75</v>
      </c>
    </row>
    <row r="435" spans="1:6" x14ac:dyDescent="0.25">
      <c r="A435" s="144" t="s">
        <v>1007</v>
      </c>
      <c r="C435" s="144" t="s">
        <v>124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style="144" customWidth="1"/>
    <col min="3" max="3" width="8.85546875" style="144" customWidth="1"/>
    <col min="4" max="12" width="9" style="144" customWidth="1"/>
    <col min="16" max="16" width="19.85546875" customWidth="1"/>
  </cols>
  <sheetData>
    <row r="1" spans="1:52" x14ac:dyDescent="0.25">
      <c r="A1" s="144" t="s">
        <v>1257</v>
      </c>
      <c r="B1" s="144" t="s">
        <v>2</v>
      </c>
      <c r="C1" s="144" t="s">
        <v>1258</v>
      </c>
      <c r="D1" s="144" t="s">
        <v>1259</v>
      </c>
      <c r="E1" s="144" t="s">
        <v>1260</v>
      </c>
      <c r="F1" s="144" t="s">
        <v>1261</v>
      </c>
      <c r="G1" s="144" t="s">
        <v>1262</v>
      </c>
      <c r="H1" s="144" t="s">
        <v>1263</v>
      </c>
      <c r="I1" s="144" t="s">
        <v>1264</v>
      </c>
      <c r="J1" s="144" t="s">
        <v>1265</v>
      </c>
      <c r="K1" s="144" t="s">
        <v>1266</v>
      </c>
      <c r="L1" s="144" t="s">
        <v>1267</v>
      </c>
      <c r="Q1" s="180" t="s">
        <v>1338</v>
      </c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</row>
    <row r="2" spans="1:52" x14ac:dyDescent="0.25">
      <c r="A2" s="144" t="s">
        <v>1268</v>
      </c>
      <c r="B2" s="144">
        <v>2005</v>
      </c>
      <c r="C2" s="144" t="s">
        <v>126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25">
      <c r="A3" s="144" t="s">
        <v>1268</v>
      </c>
      <c r="B3" s="144">
        <v>2005</v>
      </c>
      <c r="C3" s="144" t="s">
        <v>127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5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25">
      <c r="A4" s="144" t="s">
        <v>1268</v>
      </c>
      <c r="B4" s="144">
        <v>2005</v>
      </c>
      <c r="C4" s="144" t="s">
        <v>127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6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25">
      <c r="A5" s="144" t="s">
        <v>1268</v>
      </c>
      <c r="B5" s="144">
        <v>2005</v>
      </c>
      <c r="C5" s="144" t="s">
        <v>127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6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25">
      <c r="A6" s="144" t="s">
        <v>1268</v>
      </c>
      <c r="B6" s="144">
        <v>2005</v>
      </c>
      <c r="C6" s="144" t="s">
        <v>127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6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25">
      <c r="A7" s="144" t="s">
        <v>1268</v>
      </c>
      <c r="B7" s="144">
        <v>2005</v>
      </c>
      <c r="C7" s="144" t="s">
        <v>127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6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25">
      <c r="A8" s="144" t="s">
        <v>1268</v>
      </c>
      <c r="B8" s="144">
        <v>2005</v>
      </c>
      <c r="C8" s="144" t="s">
        <v>127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6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25">
      <c r="A9" s="144" t="s">
        <v>1276</v>
      </c>
      <c r="B9" s="144">
        <v>2005</v>
      </c>
      <c r="C9" s="144" t="s">
        <v>127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6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25">
      <c r="A10" s="144" t="s">
        <v>1276</v>
      </c>
      <c r="B10" s="144">
        <v>2005</v>
      </c>
      <c r="C10" s="144" t="s">
        <v>127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6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25">
      <c r="A11" s="144" t="s">
        <v>1276</v>
      </c>
      <c r="B11" s="144">
        <v>2005</v>
      </c>
      <c r="C11" s="144" t="s">
        <v>127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6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25">
      <c r="A12" s="144" t="s">
        <v>1276</v>
      </c>
      <c r="B12" s="144">
        <v>2005</v>
      </c>
      <c r="C12" s="144" t="s">
        <v>127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25">
      <c r="A13" s="144" t="s">
        <v>1276</v>
      </c>
      <c r="B13" s="144">
        <v>2005</v>
      </c>
      <c r="C13" s="144" t="s">
        <v>127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25">
      <c r="A14" s="144" t="s">
        <v>1276</v>
      </c>
      <c r="B14" s="144">
        <v>2005</v>
      </c>
      <c r="C14" s="144" t="s">
        <v>127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3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25">
      <c r="A15" s="144" t="s">
        <v>1276</v>
      </c>
      <c r="B15" s="144">
        <v>2005</v>
      </c>
      <c r="C15" s="144" t="s">
        <v>126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30" x14ac:dyDescent="0.25">
      <c r="A16" s="144" t="s">
        <v>1277</v>
      </c>
      <c r="B16" s="144">
        <v>2005</v>
      </c>
      <c r="C16" s="144" t="s">
        <v>127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3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30" x14ac:dyDescent="0.25">
      <c r="A17" s="144" t="s">
        <v>1277</v>
      </c>
      <c r="B17" s="144">
        <v>2005</v>
      </c>
      <c r="C17" s="144" t="s">
        <v>127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3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60" x14ac:dyDescent="0.25">
      <c r="A18" s="144" t="s">
        <v>1277</v>
      </c>
      <c r="B18" s="144">
        <v>2005</v>
      </c>
      <c r="C18" s="144" t="s">
        <v>127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3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25">
      <c r="A19" s="144" t="s">
        <v>1277</v>
      </c>
      <c r="B19" s="144">
        <v>2005</v>
      </c>
      <c r="C19" s="144" t="s">
        <v>127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25">
      <c r="A20" s="144" t="s">
        <v>1277</v>
      </c>
      <c r="B20" s="144">
        <v>2005</v>
      </c>
      <c r="C20" s="144" t="s">
        <v>126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25">
      <c r="A21" s="144" t="s">
        <v>1277</v>
      </c>
      <c r="B21" s="144">
        <v>2005</v>
      </c>
      <c r="C21" s="144" t="s">
        <v>127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25">
      <c r="A22" s="144" t="s">
        <v>1277</v>
      </c>
      <c r="B22" s="144">
        <v>2005</v>
      </c>
      <c r="C22" s="144" t="s">
        <v>127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25">
      <c r="A23" s="144" t="s">
        <v>1278</v>
      </c>
      <c r="B23" s="144">
        <v>2005</v>
      </c>
      <c r="C23" s="144" t="s">
        <v>126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25">
      <c r="A24" s="144" t="s">
        <v>1278</v>
      </c>
      <c r="B24" s="144">
        <v>2005</v>
      </c>
      <c r="C24" s="144" t="s">
        <v>127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25">
      <c r="A25" s="144" t="s">
        <v>1278</v>
      </c>
      <c r="B25" s="144">
        <v>2005</v>
      </c>
      <c r="C25" s="144" t="s">
        <v>127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25">
      <c r="A26" s="144" t="s">
        <v>1278</v>
      </c>
      <c r="B26" s="144">
        <v>2005</v>
      </c>
      <c r="C26" s="144" t="s">
        <v>127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25">
      <c r="A27" s="144" t="s">
        <v>1278</v>
      </c>
      <c r="B27" s="144">
        <v>2005</v>
      </c>
      <c r="C27" s="144" t="s">
        <v>127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25">
      <c r="A28" s="144" t="s">
        <v>1278</v>
      </c>
      <c r="B28" s="144">
        <v>2005</v>
      </c>
      <c r="C28" s="144" t="s">
        <v>127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25">
      <c r="A29" s="144" t="s">
        <v>1278</v>
      </c>
      <c r="B29" s="144">
        <v>2005</v>
      </c>
      <c r="C29" s="144" t="s">
        <v>127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25">
      <c r="A30" s="144" t="s">
        <v>1279</v>
      </c>
      <c r="B30" s="144">
        <v>2005</v>
      </c>
      <c r="C30" s="144" t="s">
        <v>127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25">
      <c r="A31" s="144" t="s">
        <v>1279</v>
      </c>
      <c r="B31" s="144">
        <v>2005</v>
      </c>
      <c r="C31" s="144" t="s">
        <v>127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25">
      <c r="A32" s="144" t="s">
        <v>1279</v>
      </c>
      <c r="B32" s="144">
        <v>2005</v>
      </c>
      <c r="C32" s="144" t="s">
        <v>127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25">
      <c r="A33" s="144" t="s">
        <v>1279</v>
      </c>
      <c r="B33" s="144">
        <v>2005</v>
      </c>
      <c r="C33" s="144" t="s">
        <v>126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25">
      <c r="A34" s="144" t="s">
        <v>1279</v>
      </c>
      <c r="B34" s="144">
        <v>2005</v>
      </c>
      <c r="C34" s="144" t="s">
        <v>127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25">
      <c r="A35" s="144" t="s">
        <v>1279</v>
      </c>
      <c r="B35" s="144">
        <v>2005</v>
      </c>
      <c r="C35" s="144" t="s">
        <v>127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25">
      <c r="A36" s="144" t="s">
        <v>1279</v>
      </c>
      <c r="B36" s="144">
        <v>2005</v>
      </c>
      <c r="C36" s="144" t="s">
        <v>127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25">
      <c r="A37" s="144" t="s">
        <v>1280</v>
      </c>
      <c r="B37" s="144">
        <v>2005</v>
      </c>
      <c r="C37" s="144" t="s">
        <v>127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25">
      <c r="A38" s="144" t="s">
        <v>1280</v>
      </c>
      <c r="B38" s="144">
        <v>2005</v>
      </c>
      <c r="C38" s="144" t="s">
        <v>127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25">
      <c r="A39" s="144" t="s">
        <v>1280</v>
      </c>
      <c r="B39" s="144">
        <v>2005</v>
      </c>
      <c r="C39" s="144" t="s">
        <v>127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25">
      <c r="A40" s="144" t="s">
        <v>1280</v>
      </c>
      <c r="B40" s="144">
        <v>2005</v>
      </c>
      <c r="C40" s="144" t="s">
        <v>127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25">
      <c r="A41" s="144" t="s">
        <v>1280</v>
      </c>
      <c r="B41" s="144">
        <v>2005</v>
      </c>
      <c r="C41" s="144" t="s">
        <v>126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25">
      <c r="A42" s="144" t="s">
        <v>1280</v>
      </c>
      <c r="B42" s="144">
        <v>2005</v>
      </c>
      <c r="C42" s="144" t="s">
        <v>127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25">
      <c r="A43" s="144" t="s">
        <v>1280</v>
      </c>
      <c r="B43" s="144">
        <v>2005</v>
      </c>
      <c r="C43" s="144" t="s">
        <v>127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25">
      <c r="A44" s="144" t="s">
        <v>1281</v>
      </c>
      <c r="B44" s="144">
        <v>2005</v>
      </c>
      <c r="C44" s="144" t="s">
        <v>126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25">
      <c r="A45" s="144" t="s">
        <v>1281</v>
      </c>
      <c r="B45" s="144">
        <v>2005</v>
      </c>
      <c r="C45" s="144" t="s">
        <v>127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25">
      <c r="A46" s="144" t="s">
        <v>1281</v>
      </c>
      <c r="B46" s="144">
        <v>2005</v>
      </c>
      <c r="C46" s="144" t="s">
        <v>127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25">
      <c r="A47" s="144" t="s">
        <v>1281</v>
      </c>
      <c r="B47" s="144">
        <v>2005</v>
      </c>
      <c r="C47" s="144" t="s">
        <v>127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25">
      <c r="A48" s="144" t="s">
        <v>1281</v>
      </c>
      <c r="B48" s="144">
        <v>2005</v>
      </c>
      <c r="C48" s="144" t="s">
        <v>127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25">
      <c r="A49" s="144" t="s">
        <v>1281</v>
      </c>
      <c r="B49" s="144">
        <v>2005</v>
      </c>
      <c r="C49" s="144" t="s">
        <v>127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25">
      <c r="A50" s="144" t="s">
        <v>1281</v>
      </c>
      <c r="B50" s="144">
        <v>2005</v>
      </c>
      <c r="C50" s="144" t="s">
        <v>127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25">
      <c r="A51" s="144" t="s">
        <v>1282</v>
      </c>
      <c r="B51" s="144">
        <v>2005</v>
      </c>
      <c r="C51" s="144" t="s">
        <v>127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25">
      <c r="A52" s="144" t="s">
        <v>1282</v>
      </c>
      <c r="B52" s="144">
        <v>2005</v>
      </c>
      <c r="C52" s="144" t="s">
        <v>126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25">
      <c r="A53" s="144" t="s">
        <v>1282</v>
      </c>
      <c r="B53" s="144">
        <v>2005</v>
      </c>
      <c r="C53" s="144" t="s">
        <v>127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25">
      <c r="A54" s="144" t="s">
        <v>1282</v>
      </c>
      <c r="B54" s="144">
        <v>2005</v>
      </c>
      <c r="C54" s="144" t="s">
        <v>127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25">
      <c r="A55" s="144" t="s">
        <v>1282</v>
      </c>
      <c r="B55" s="144">
        <v>2005</v>
      </c>
      <c r="C55" s="144" t="s">
        <v>127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25">
      <c r="A56" s="144" t="s">
        <v>1282</v>
      </c>
      <c r="B56" s="144">
        <v>2005</v>
      </c>
      <c r="C56" s="144" t="s">
        <v>127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25">
      <c r="A57" s="144" t="s">
        <v>1282</v>
      </c>
      <c r="B57" s="144">
        <v>2005</v>
      </c>
      <c r="C57" s="144" t="s">
        <v>127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25">
      <c r="A58" s="144" t="s">
        <v>1283</v>
      </c>
      <c r="B58" s="144">
        <v>2005</v>
      </c>
      <c r="C58" s="144" t="s">
        <v>126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25">
      <c r="A59" s="144" t="s">
        <v>1283</v>
      </c>
      <c r="B59" s="144">
        <v>2005</v>
      </c>
      <c r="C59" s="144" t="s">
        <v>127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25">
      <c r="A60" s="144" t="s">
        <v>1283</v>
      </c>
      <c r="B60" s="144">
        <v>2005</v>
      </c>
      <c r="C60" s="144" t="s">
        <v>127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25">
      <c r="A61" s="144" t="s">
        <v>1283</v>
      </c>
      <c r="B61" s="144">
        <v>2005</v>
      </c>
      <c r="C61" s="144" t="s">
        <v>127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25">
      <c r="A62" s="144" t="s">
        <v>1283</v>
      </c>
      <c r="B62" s="144">
        <v>2005</v>
      </c>
      <c r="C62" s="144" t="s">
        <v>127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25">
      <c r="A63" s="144" t="s">
        <v>1283</v>
      </c>
      <c r="B63" s="144">
        <v>2005</v>
      </c>
      <c r="C63" s="144" t="s">
        <v>127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25">
      <c r="A64" s="144" t="s">
        <v>1283</v>
      </c>
      <c r="B64" s="144">
        <v>2005</v>
      </c>
      <c r="C64" s="144" t="s">
        <v>127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25">
      <c r="A65" s="144" t="s">
        <v>1284</v>
      </c>
      <c r="B65" s="144">
        <v>2005</v>
      </c>
      <c r="C65" s="144" t="s">
        <v>127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25">
      <c r="A66" s="144" t="s">
        <v>1284</v>
      </c>
      <c r="B66" s="144">
        <v>2005</v>
      </c>
      <c r="C66" s="144" t="s">
        <v>127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25">
      <c r="A67" s="144" t="s">
        <v>1284</v>
      </c>
      <c r="B67" s="144">
        <v>2005</v>
      </c>
      <c r="C67" s="144" t="s">
        <v>127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25">
      <c r="A68" s="144" t="s">
        <v>1284</v>
      </c>
      <c r="B68" s="144">
        <v>2005</v>
      </c>
      <c r="C68" s="144" t="s">
        <v>127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25">
      <c r="A69" s="144" t="s">
        <v>1284</v>
      </c>
      <c r="B69" s="144">
        <v>2005</v>
      </c>
      <c r="C69" s="144" t="s">
        <v>127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25">
      <c r="A70" s="144" t="s">
        <v>1284</v>
      </c>
      <c r="B70" s="144">
        <v>2005</v>
      </c>
      <c r="C70" s="144" t="s">
        <v>127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25">
      <c r="A71" s="144" t="s">
        <v>1284</v>
      </c>
      <c r="B71" s="144">
        <v>2005</v>
      </c>
      <c r="C71" s="144" t="s">
        <v>126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25">
      <c r="A72" s="144" t="s">
        <v>1285</v>
      </c>
      <c r="B72" s="144">
        <v>2005</v>
      </c>
      <c r="C72" s="144" t="s">
        <v>127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25">
      <c r="A73" s="144" t="s">
        <v>1285</v>
      </c>
      <c r="B73" s="144">
        <v>2005</v>
      </c>
      <c r="C73" s="144" t="s">
        <v>126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25">
      <c r="A74" s="144" t="s">
        <v>1285</v>
      </c>
      <c r="B74" s="144">
        <v>2005</v>
      </c>
      <c r="C74" s="144" t="s">
        <v>127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25">
      <c r="A75" s="144" t="s">
        <v>1285</v>
      </c>
      <c r="B75" s="144">
        <v>2005</v>
      </c>
      <c r="C75" s="144" t="s">
        <v>127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25">
      <c r="A76" s="144" t="s">
        <v>1285</v>
      </c>
      <c r="B76" s="144">
        <v>2005</v>
      </c>
      <c r="C76" s="144" t="s">
        <v>127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25">
      <c r="A77" s="144" t="s">
        <v>1285</v>
      </c>
      <c r="B77" s="144">
        <v>2005</v>
      </c>
      <c r="C77" s="144" t="s">
        <v>127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25">
      <c r="A78" s="144" t="s">
        <v>1285</v>
      </c>
      <c r="B78" s="144">
        <v>2005</v>
      </c>
      <c r="C78" s="144" t="s">
        <v>127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25">
      <c r="A79" s="144" t="s">
        <v>1286</v>
      </c>
      <c r="B79" s="144">
        <v>2005</v>
      </c>
      <c r="C79" s="144" t="s">
        <v>127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25">
      <c r="A80" s="144" t="s">
        <v>1286</v>
      </c>
      <c r="B80" s="144">
        <v>2005</v>
      </c>
      <c r="C80" s="144" t="s">
        <v>127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25">
      <c r="A81" s="144" t="s">
        <v>1286</v>
      </c>
      <c r="B81" s="144">
        <v>2005</v>
      </c>
      <c r="C81" s="144" t="s">
        <v>127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25">
      <c r="A82" s="144" t="s">
        <v>1286</v>
      </c>
      <c r="B82" s="144">
        <v>2005</v>
      </c>
      <c r="C82" s="144" t="s">
        <v>127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25">
      <c r="A83" s="144" t="s">
        <v>1286</v>
      </c>
      <c r="B83" s="144">
        <v>2005</v>
      </c>
      <c r="C83" s="144" t="s">
        <v>126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25">
      <c r="A84" s="144" t="s">
        <v>1286</v>
      </c>
      <c r="B84" s="144">
        <v>2005</v>
      </c>
      <c r="C84" s="144" t="s">
        <v>127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25">
      <c r="A85" s="144" t="s">
        <v>1286</v>
      </c>
      <c r="B85" s="144">
        <v>2005</v>
      </c>
      <c r="C85" s="144" t="s">
        <v>127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25">
      <c r="A86" s="144" t="s">
        <v>1287</v>
      </c>
      <c r="B86" s="144">
        <v>2005</v>
      </c>
      <c r="C86" s="144" t="s">
        <v>127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25">
      <c r="A87" s="144" t="s">
        <v>1287</v>
      </c>
      <c r="B87" s="144">
        <v>2005</v>
      </c>
      <c r="C87" s="144" t="s">
        <v>126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25">
      <c r="A88" s="144" t="s">
        <v>1287</v>
      </c>
      <c r="B88" s="144">
        <v>2005</v>
      </c>
      <c r="C88" s="144" t="s">
        <v>127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25">
      <c r="A89" s="144" t="s">
        <v>1287</v>
      </c>
      <c r="B89" s="144">
        <v>2005</v>
      </c>
      <c r="C89" s="144" t="s">
        <v>127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25">
      <c r="A90" s="144" t="s">
        <v>1287</v>
      </c>
      <c r="B90" s="144">
        <v>2005</v>
      </c>
      <c r="C90" s="144" t="s">
        <v>127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25">
      <c r="A91" s="144" t="s">
        <v>1287</v>
      </c>
      <c r="B91" s="144">
        <v>2005</v>
      </c>
      <c r="C91" s="144" t="s">
        <v>127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25">
      <c r="A92" s="144" t="s">
        <v>1287</v>
      </c>
      <c r="B92" s="144">
        <v>2005</v>
      </c>
      <c r="C92" s="144" t="s">
        <v>127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25">
      <c r="A93" s="144" t="s">
        <v>1288</v>
      </c>
      <c r="B93" s="144">
        <v>2005</v>
      </c>
      <c r="C93" s="144" t="s">
        <v>126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25">
      <c r="A94" s="144" t="s">
        <v>1288</v>
      </c>
      <c r="B94" s="144">
        <v>2005</v>
      </c>
      <c r="C94" s="144" t="s">
        <v>127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25">
      <c r="A95" s="144" t="s">
        <v>1288</v>
      </c>
      <c r="B95" s="144">
        <v>2005</v>
      </c>
      <c r="C95" s="144" t="s">
        <v>127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25">
      <c r="A96" s="144" t="s">
        <v>1288</v>
      </c>
      <c r="B96" s="144">
        <v>2005</v>
      </c>
      <c r="C96" s="144" t="s">
        <v>127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25">
      <c r="A97" s="144" t="s">
        <v>1288</v>
      </c>
      <c r="B97" s="144">
        <v>2005</v>
      </c>
      <c r="C97" s="144" t="s">
        <v>127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25">
      <c r="A98" s="144" t="s">
        <v>1288</v>
      </c>
      <c r="B98" s="144">
        <v>2005</v>
      </c>
      <c r="C98" s="144" t="s">
        <v>127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25">
      <c r="A99" s="144" t="s">
        <v>1288</v>
      </c>
      <c r="B99" s="144">
        <v>2005</v>
      </c>
      <c r="C99" s="144" t="s">
        <v>127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25">
      <c r="A100" s="144" t="s">
        <v>1289</v>
      </c>
      <c r="B100" s="144">
        <v>2005</v>
      </c>
      <c r="C100" s="144" t="s">
        <v>127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25">
      <c r="A101" s="144" t="s">
        <v>1289</v>
      </c>
      <c r="B101" s="144">
        <v>2005</v>
      </c>
      <c r="C101" s="144" t="s">
        <v>127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25">
      <c r="A102" s="144" t="s">
        <v>1289</v>
      </c>
      <c r="B102" s="144">
        <v>2005</v>
      </c>
      <c r="C102" s="144" t="s">
        <v>127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25">
      <c r="A103" s="144" t="s">
        <v>1289</v>
      </c>
      <c r="B103" s="144">
        <v>2005</v>
      </c>
      <c r="C103" s="144" t="s">
        <v>126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25">
      <c r="A104" s="144" t="s">
        <v>1289</v>
      </c>
      <c r="B104" s="144">
        <v>2005</v>
      </c>
      <c r="C104" s="144" t="s">
        <v>127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25">
      <c r="A105" s="144" t="s">
        <v>1289</v>
      </c>
      <c r="B105" s="144">
        <v>2005</v>
      </c>
      <c r="C105" s="144" t="s">
        <v>127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25">
      <c r="A106" s="144" t="s">
        <v>1289</v>
      </c>
      <c r="B106" s="144">
        <v>2005</v>
      </c>
      <c r="C106" s="144" t="s">
        <v>127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25">
      <c r="A107" s="144" t="s">
        <v>1290</v>
      </c>
      <c r="B107" s="144">
        <v>2005</v>
      </c>
      <c r="C107" s="144" t="s">
        <v>127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25">
      <c r="A108" s="144" t="s">
        <v>1290</v>
      </c>
      <c r="B108" s="144">
        <v>2005</v>
      </c>
      <c r="C108" s="144" t="s">
        <v>127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25">
      <c r="A109" s="144" t="s">
        <v>1290</v>
      </c>
      <c r="B109" s="144">
        <v>2005</v>
      </c>
      <c r="C109" s="144" t="s">
        <v>126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25">
      <c r="A110" s="144" t="s">
        <v>1290</v>
      </c>
      <c r="B110" s="144">
        <v>2005</v>
      </c>
      <c r="C110" s="144" t="s">
        <v>127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25">
      <c r="A111" s="144" t="s">
        <v>1290</v>
      </c>
      <c r="B111" s="144">
        <v>2005</v>
      </c>
      <c r="C111" s="144" t="s">
        <v>127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25">
      <c r="A112" s="144" t="s">
        <v>1290</v>
      </c>
      <c r="B112" s="144">
        <v>2005</v>
      </c>
      <c r="C112" s="144" t="s">
        <v>127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25">
      <c r="A113" s="144" t="s">
        <v>1290</v>
      </c>
      <c r="B113" s="144">
        <v>2005</v>
      </c>
      <c r="C113" s="144" t="s">
        <v>127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25">
      <c r="A114" s="144" t="s">
        <v>1291</v>
      </c>
      <c r="B114" s="144">
        <v>2005</v>
      </c>
      <c r="C114" s="144" t="s">
        <v>127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25">
      <c r="A115" s="144" t="s">
        <v>1291</v>
      </c>
      <c r="B115" s="144">
        <v>2005</v>
      </c>
      <c r="C115" s="144" t="s">
        <v>127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25">
      <c r="A116" s="144" t="s">
        <v>1291</v>
      </c>
      <c r="B116" s="144">
        <v>2005</v>
      </c>
      <c r="C116" s="144" t="s">
        <v>127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25">
      <c r="A117" s="144" t="s">
        <v>1291</v>
      </c>
      <c r="B117" s="144">
        <v>2005</v>
      </c>
      <c r="C117" s="144" t="s">
        <v>127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25">
      <c r="A118" s="144" t="s">
        <v>1291</v>
      </c>
      <c r="B118" s="144">
        <v>2005</v>
      </c>
      <c r="C118" s="144" t="s">
        <v>127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25">
      <c r="A119" s="144" t="s">
        <v>1291</v>
      </c>
      <c r="B119" s="144">
        <v>2005</v>
      </c>
      <c r="C119" s="144" t="s">
        <v>126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25">
      <c r="A120" s="144" t="s">
        <v>1291</v>
      </c>
      <c r="B120" s="144">
        <v>2005</v>
      </c>
      <c r="C120" s="144" t="s">
        <v>127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25">
      <c r="A121" s="144" t="s">
        <v>1292</v>
      </c>
      <c r="B121" s="144">
        <v>2005</v>
      </c>
      <c r="C121" s="144" t="s">
        <v>127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25">
      <c r="A122" s="144" t="s">
        <v>1292</v>
      </c>
      <c r="B122" s="144">
        <v>2005</v>
      </c>
      <c r="C122" s="144" t="s">
        <v>127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25">
      <c r="A123" s="144" t="s">
        <v>1292</v>
      </c>
      <c r="B123" s="144">
        <v>2005</v>
      </c>
      <c r="C123" s="144" t="s">
        <v>127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25">
      <c r="A124" s="144" t="s">
        <v>1292</v>
      </c>
      <c r="B124" s="144">
        <v>2005</v>
      </c>
      <c r="C124" s="144" t="s">
        <v>127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25">
      <c r="A125" s="144" t="s">
        <v>1292</v>
      </c>
      <c r="B125" s="144">
        <v>2005</v>
      </c>
      <c r="C125" s="144" t="s">
        <v>127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25">
      <c r="A126" s="144" t="s">
        <v>1292</v>
      </c>
      <c r="B126" s="144">
        <v>2005</v>
      </c>
      <c r="C126" s="144" t="s">
        <v>126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25">
      <c r="A127" s="144" t="s">
        <v>1292</v>
      </c>
      <c r="B127" s="144">
        <v>2005</v>
      </c>
      <c r="C127" s="144" t="s">
        <v>127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25">
      <c r="A128" s="144" t="s">
        <v>1293</v>
      </c>
      <c r="B128" s="144">
        <v>2005</v>
      </c>
      <c r="C128" s="144" t="s">
        <v>127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25">
      <c r="A129" s="144" t="s">
        <v>1293</v>
      </c>
      <c r="B129" s="144">
        <v>2005</v>
      </c>
      <c r="C129" s="144" t="s">
        <v>127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25">
      <c r="A130" s="144" t="s">
        <v>1293</v>
      </c>
      <c r="B130" s="144">
        <v>2005</v>
      </c>
      <c r="C130" s="144" t="s">
        <v>127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25">
      <c r="A131" s="144" t="s">
        <v>1293</v>
      </c>
      <c r="B131" s="144">
        <v>2005</v>
      </c>
      <c r="C131" s="144" t="s">
        <v>127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25">
      <c r="A132" s="144" t="s">
        <v>1293</v>
      </c>
      <c r="B132" s="144">
        <v>2005</v>
      </c>
      <c r="C132" s="144" t="s">
        <v>126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25">
      <c r="A133" s="144" t="s">
        <v>1293</v>
      </c>
      <c r="B133" s="144">
        <v>2005</v>
      </c>
      <c r="C133" s="144" t="s">
        <v>127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25">
      <c r="A134" s="144" t="s">
        <v>1293</v>
      </c>
      <c r="B134" s="144">
        <v>2005</v>
      </c>
      <c r="C134" s="144" t="s">
        <v>127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25">
      <c r="A135" s="144" t="s">
        <v>1294</v>
      </c>
      <c r="B135" s="144">
        <v>2005</v>
      </c>
      <c r="C135" s="144" t="s">
        <v>127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25">
      <c r="A136" s="144" t="s">
        <v>1294</v>
      </c>
      <c r="B136" s="144">
        <v>2005</v>
      </c>
      <c r="C136" s="144" t="s">
        <v>127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25">
      <c r="A137" s="144" t="s">
        <v>1294</v>
      </c>
      <c r="B137" s="144">
        <v>2005</v>
      </c>
      <c r="C137" s="144" t="s">
        <v>127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25">
      <c r="A138" s="144" t="s">
        <v>1294</v>
      </c>
      <c r="B138" s="144">
        <v>2005</v>
      </c>
      <c r="C138" s="144" t="s">
        <v>127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25">
      <c r="A139" s="144" t="s">
        <v>1294</v>
      </c>
      <c r="B139" s="144">
        <v>2005</v>
      </c>
      <c r="C139" s="144" t="s">
        <v>127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25">
      <c r="A140" s="144" t="s">
        <v>1294</v>
      </c>
      <c r="B140" s="144">
        <v>2005</v>
      </c>
      <c r="C140" s="144" t="s">
        <v>126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25">
      <c r="A141" s="144" t="s">
        <v>1294</v>
      </c>
      <c r="B141" s="144">
        <v>2005</v>
      </c>
      <c r="C141" s="144" t="s">
        <v>127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25">
      <c r="A142" s="144" t="s">
        <v>1295</v>
      </c>
      <c r="B142" s="144">
        <v>2005</v>
      </c>
      <c r="C142" s="144" t="s">
        <v>126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25">
      <c r="A143" s="144" t="s">
        <v>1295</v>
      </c>
      <c r="B143" s="144">
        <v>2005</v>
      </c>
      <c r="C143" s="144" t="s">
        <v>127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25">
      <c r="A144" s="144" t="s">
        <v>1295</v>
      </c>
      <c r="B144" s="144">
        <v>2005</v>
      </c>
      <c r="C144" s="144" t="s">
        <v>127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25">
      <c r="A145" s="144" t="s">
        <v>1295</v>
      </c>
      <c r="B145" s="144">
        <v>2005</v>
      </c>
      <c r="C145" s="144" t="s">
        <v>127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25">
      <c r="A146" s="144" t="s">
        <v>1295</v>
      </c>
      <c r="B146" s="144">
        <v>2005</v>
      </c>
      <c r="C146" s="144" t="s">
        <v>127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25">
      <c r="A147" s="144" t="s">
        <v>1295</v>
      </c>
      <c r="B147" s="144">
        <v>2005</v>
      </c>
      <c r="C147" s="144" t="s">
        <v>127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25">
      <c r="A148" s="144" t="s">
        <v>1295</v>
      </c>
      <c r="B148" s="144">
        <v>2005</v>
      </c>
      <c r="C148" s="144" t="s">
        <v>127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25">
      <c r="A149" s="144" t="s">
        <v>1296</v>
      </c>
      <c r="B149" s="144">
        <v>2005</v>
      </c>
      <c r="C149" s="144" t="s">
        <v>127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25">
      <c r="A150" s="144" t="s">
        <v>1296</v>
      </c>
      <c r="B150" s="144">
        <v>2005</v>
      </c>
      <c r="C150" s="144" t="s">
        <v>127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25">
      <c r="A151" s="144" t="s">
        <v>1296</v>
      </c>
      <c r="B151" s="144">
        <v>2005</v>
      </c>
      <c r="C151" s="144" t="s">
        <v>127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25">
      <c r="A152" s="144" t="s">
        <v>1296</v>
      </c>
      <c r="B152" s="144">
        <v>2005</v>
      </c>
      <c r="C152" s="144" t="s">
        <v>127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25">
      <c r="A153" s="144" t="s">
        <v>1296</v>
      </c>
      <c r="B153" s="144">
        <v>2005</v>
      </c>
      <c r="C153" s="144" t="s">
        <v>126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25">
      <c r="A154" s="144" t="s">
        <v>1296</v>
      </c>
      <c r="B154" s="144">
        <v>2005</v>
      </c>
      <c r="C154" s="144" t="s">
        <v>127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25">
      <c r="A155" s="144" t="s">
        <v>1296</v>
      </c>
      <c r="B155" s="144">
        <v>2005</v>
      </c>
      <c r="C155" s="144" t="s">
        <v>127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25">
      <c r="A156" s="144" t="s">
        <v>1297</v>
      </c>
      <c r="B156" s="144">
        <v>2005</v>
      </c>
      <c r="C156" s="144" t="s">
        <v>127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25">
      <c r="A157" s="144" t="s">
        <v>1297</v>
      </c>
      <c r="B157" s="144">
        <v>2005</v>
      </c>
      <c r="C157" s="144" t="s">
        <v>127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25">
      <c r="A158" s="144" t="s">
        <v>1297</v>
      </c>
      <c r="B158" s="144">
        <v>2005</v>
      </c>
      <c r="C158" s="144" t="s">
        <v>126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25">
      <c r="A159" s="144" t="s">
        <v>1297</v>
      </c>
      <c r="B159" s="144">
        <v>2005</v>
      </c>
      <c r="C159" s="144" t="s">
        <v>127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25">
      <c r="A160" s="144" t="s">
        <v>1297</v>
      </c>
      <c r="B160" s="144">
        <v>2005</v>
      </c>
      <c r="C160" s="144" t="s">
        <v>127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25">
      <c r="A161" s="144" t="s">
        <v>1297</v>
      </c>
      <c r="B161" s="144">
        <v>2005</v>
      </c>
      <c r="C161" s="144" t="s">
        <v>127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25">
      <c r="A162" s="144" t="s">
        <v>1297</v>
      </c>
      <c r="B162" s="144">
        <v>2005</v>
      </c>
      <c r="C162" s="144" t="s">
        <v>127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25">
      <c r="A163" s="144" t="s">
        <v>1298</v>
      </c>
      <c r="B163" s="144">
        <v>2005</v>
      </c>
      <c r="C163" s="144" t="s">
        <v>126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25">
      <c r="A164" s="144" t="s">
        <v>1298</v>
      </c>
      <c r="B164" s="144">
        <v>2005</v>
      </c>
      <c r="C164" s="144" t="s">
        <v>127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25">
      <c r="A165" s="144" t="s">
        <v>1298</v>
      </c>
      <c r="B165" s="144">
        <v>2005</v>
      </c>
      <c r="C165" s="144" t="s">
        <v>127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25">
      <c r="A166" s="144" t="s">
        <v>1298</v>
      </c>
      <c r="B166" s="144">
        <v>2005</v>
      </c>
      <c r="C166" s="144" t="s">
        <v>127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25">
      <c r="A167" s="144" t="s">
        <v>1298</v>
      </c>
      <c r="B167" s="144">
        <v>2005</v>
      </c>
      <c r="C167" s="144" t="s">
        <v>127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25">
      <c r="A168" s="144" t="s">
        <v>1298</v>
      </c>
      <c r="B168" s="144">
        <v>2005</v>
      </c>
      <c r="C168" s="144" t="s">
        <v>127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25">
      <c r="A169" s="144" t="s">
        <v>1298</v>
      </c>
      <c r="B169" s="144">
        <v>2005</v>
      </c>
      <c r="C169" s="144" t="s">
        <v>127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25">
      <c r="A170" s="144" t="s">
        <v>1299</v>
      </c>
      <c r="B170" s="144">
        <v>2005</v>
      </c>
      <c r="C170" s="144" t="s">
        <v>127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25">
      <c r="A171" s="144" t="s">
        <v>1299</v>
      </c>
      <c r="B171" s="144">
        <v>2005</v>
      </c>
      <c r="C171" s="144" t="s">
        <v>127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25">
      <c r="A172" s="144" t="s">
        <v>1299</v>
      </c>
      <c r="B172" s="144">
        <v>2005</v>
      </c>
      <c r="C172" s="144" t="s">
        <v>127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25">
      <c r="A173" s="144" t="s">
        <v>1299</v>
      </c>
      <c r="B173" s="144">
        <v>2005</v>
      </c>
      <c r="C173" s="144" t="s">
        <v>127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25">
      <c r="A174" s="144" t="s">
        <v>1299</v>
      </c>
      <c r="B174" s="144">
        <v>2005</v>
      </c>
      <c r="C174" s="144" t="s">
        <v>127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25">
      <c r="A175" s="144" t="s">
        <v>1299</v>
      </c>
      <c r="B175" s="144">
        <v>2005</v>
      </c>
      <c r="C175" s="144" t="s">
        <v>126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25">
      <c r="A176" s="144" t="s">
        <v>1299</v>
      </c>
      <c r="B176" s="144">
        <v>2005</v>
      </c>
      <c r="C176" s="144" t="s">
        <v>127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25">
      <c r="A177" s="144" t="s">
        <v>1300</v>
      </c>
      <c r="B177" s="144">
        <v>2005</v>
      </c>
      <c r="C177" s="144" t="s">
        <v>127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25">
      <c r="A178" s="144" t="s">
        <v>1300</v>
      </c>
      <c r="B178" s="144">
        <v>2005</v>
      </c>
      <c r="C178" s="144" t="s">
        <v>127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25">
      <c r="A179" s="144" t="s">
        <v>1300</v>
      </c>
      <c r="B179" s="144">
        <v>2005</v>
      </c>
      <c r="C179" s="144" t="s">
        <v>127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25">
      <c r="A180" s="144" t="s">
        <v>1300</v>
      </c>
      <c r="B180" s="144">
        <v>2005</v>
      </c>
      <c r="C180" s="144" t="s">
        <v>127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25">
      <c r="A181" s="144" t="s">
        <v>1300</v>
      </c>
      <c r="B181" s="144">
        <v>2005</v>
      </c>
      <c r="C181" s="144" t="s">
        <v>127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25">
      <c r="A182" s="144" t="s">
        <v>1300</v>
      </c>
      <c r="B182" s="144">
        <v>2005</v>
      </c>
      <c r="C182" s="144" t="s">
        <v>127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25">
      <c r="A183" s="144" t="s">
        <v>1300</v>
      </c>
      <c r="B183" s="144">
        <v>2005</v>
      </c>
      <c r="C183" s="144" t="s">
        <v>126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25">
      <c r="A184" s="144" t="s">
        <v>1301</v>
      </c>
      <c r="B184" s="144">
        <v>2005</v>
      </c>
      <c r="C184" s="144" t="s">
        <v>127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25">
      <c r="A185" s="144" t="s">
        <v>1301</v>
      </c>
      <c r="B185" s="144">
        <v>2005</v>
      </c>
      <c r="C185" s="144" t="s">
        <v>127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25">
      <c r="A186" s="144" t="s">
        <v>1301</v>
      </c>
      <c r="B186" s="144">
        <v>2005</v>
      </c>
      <c r="C186" s="144" t="s">
        <v>127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25">
      <c r="A187" s="144" t="s">
        <v>1301</v>
      </c>
      <c r="B187" s="144">
        <v>2005</v>
      </c>
      <c r="C187" s="144" t="s">
        <v>127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25">
      <c r="A188" s="144" t="s">
        <v>1301</v>
      </c>
      <c r="B188" s="144">
        <v>2005</v>
      </c>
      <c r="C188" s="144" t="s">
        <v>126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25">
      <c r="A189" s="144" t="s">
        <v>1301</v>
      </c>
      <c r="B189" s="144">
        <v>2005</v>
      </c>
      <c r="C189" s="144" t="s">
        <v>127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25">
      <c r="A190" s="144" t="s">
        <v>1301</v>
      </c>
      <c r="B190" s="144">
        <v>2005</v>
      </c>
      <c r="C190" s="144" t="s">
        <v>127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25">
      <c r="A191" s="144" t="s">
        <v>1302</v>
      </c>
      <c r="B191" s="144">
        <v>2005</v>
      </c>
      <c r="C191" s="144" t="s">
        <v>127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25">
      <c r="A192" s="144" t="s">
        <v>1302</v>
      </c>
      <c r="B192" s="144">
        <v>2005</v>
      </c>
      <c r="C192" s="144" t="s">
        <v>127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25">
      <c r="A193" s="144" t="s">
        <v>1302</v>
      </c>
      <c r="B193" s="144">
        <v>2005</v>
      </c>
      <c r="C193" s="144" t="s">
        <v>126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25">
      <c r="A194" s="144" t="s">
        <v>1302</v>
      </c>
      <c r="B194" s="144">
        <v>2005</v>
      </c>
      <c r="C194" s="144" t="s">
        <v>127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25">
      <c r="A195" s="144" t="s">
        <v>1302</v>
      </c>
      <c r="B195" s="144">
        <v>2005</v>
      </c>
      <c r="C195" s="144" t="s">
        <v>127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25">
      <c r="A196" s="144" t="s">
        <v>1302</v>
      </c>
      <c r="B196" s="144">
        <v>2005</v>
      </c>
      <c r="C196" s="144" t="s">
        <v>127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25">
      <c r="A197" s="144" t="s">
        <v>1302</v>
      </c>
      <c r="B197" s="144">
        <v>2005</v>
      </c>
      <c r="C197" s="144" t="s">
        <v>127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25">
      <c r="A198" s="144" t="s">
        <v>1303</v>
      </c>
      <c r="B198" s="144">
        <v>2005</v>
      </c>
      <c r="C198" s="144" t="s">
        <v>127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25">
      <c r="A199" s="144" t="s">
        <v>1303</v>
      </c>
      <c r="B199" s="144">
        <v>2005</v>
      </c>
      <c r="C199" s="144" t="s">
        <v>127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25">
      <c r="A200" s="144" t="s">
        <v>1303</v>
      </c>
      <c r="B200" s="144">
        <v>2005</v>
      </c>
      <c r="C200" s="144" t="s">
        <v>127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25">
      <c r="A201" s="144" t="s">
        <v>1303</v>
      </c>
      <c r="B201" s="144">
        <v>2005</v>
      </c>
      <c r="C201" s="144" t="s">
        <v>127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25">
      <c r="A202" s="144" t="s">
        <v>1303</v>
      </c>
      <c r="B202" s="144">
        <v>2005</v>
      </c>
      <c r="C202" s="144" t="s">
        <v>127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25">
      <c r="A203" s="144" t="s">
        <v>1303</v>
      </c>
      <c r="B203" s="144">
        <v>2005</v>
      </c>
      <c r="C203" s="144" t="s">
        <v>126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25">
      <c r="A204" s="144" t="s">
        <v>1303</v>
      </c>
      <c r="B204" s="144">
        <v>2005</v>
      </c>
      <c r="C204" s="144" t="s">
        <v>127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25">
      <c r="A205" s="144" t="s">
        <v>1304</v>
      </c>
      <c r="B205" s="144">
        <v>2005</v>
      </c>
      <c r="C205" s="144" t="s">
        <v>127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25">
      <c r="A206" s="144" t="s">
        <v>1304</v>
      </c>
      <c r="B206" s="144">
        <v>2005</v>
      </c>
      <c r="C206" s="144" t="s">
        <v>127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25">
      <c r="A207" s="144" t="s">
        <v>1304</v>
      </c>
      <c r="B207" s="144">
        <v>2005</v>
      </c>
      <c r="C207" s="144" t="s">
        <v>127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25">
      <c r="A208" s="144" t="s">
        <v>1304</v>
      </c>
      <c r="B208" s="144">
        <v>2005</v>
      </c>
      <c r="C208" s="144" t="s">
        <v>127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25">
      <c r="A209" s="144" t="s">
        <v>1304</v>
      </c>
      <c r="B209" s="144">
        <v>2005</v>
      </c>
      <c r="C209" s="144" t="s">
        <v>127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25">
      <c r="A210" s="144" t="s">
        <v>1304</v>
      </c>
      <c r="B210" s="144">
        <v>2005</v>
      </c>
      <c r="C210" s="144" t="s">
        <v>127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25">
      <c r="A211" s="144" t="s">
        <v>1304</v>
      </c>
      <c r="B211" s="144">
        <v>2005</v>
      </c>
      <c r="C211" s="144" t="s">
        <v>126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25">
      <c r="A212" s="144" t="s">
        <v>1305</v>
      </c>
      <c r="B212" s="144">
        <v>2005</v>
      </c>
      <c r="C212" s="144" t="s">
        <v>127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25">
      <c r="A213" s="144" t="s">
        <v>1305</v>
      </c>
      <c r="B213" s="144">
        <v>2005</v>
      </c>
      <c r="C213" s="144" t="s">
        <v>127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25">
      <c r="A214" s="144" t="s">
        <v>1305</v>
      </c>
      <c r="B214" s="144">
        <v>2005</v>
      </c>
      <c r="C214" s="144" t="s">
        <v>127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25">
      <c r="A215" s="144" t="s">
        <v>1305</v>
      </c>
      <c r="B215" s="144">
        <v>2005</v>
      </c>
      <c r="C215" s="144" t="s">
        <v>127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25">
      <c r="A216" s="144" t="s">
        <v>1305</v>
      </c>
      <c r="B216" s="144">
        <v>2005</v>
      </c>
      <c r="C216" s="144" t="s">
        <v>127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25">
      <c r="A217" s="144" t="s">
        <v>1305</v>
      </c>
      <c r="B217" s="144">
        <v>2005</v>
      </c>
      <c r="C217" s="144" t="s">
        <v>127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25">
      <c r="A218" s="144" t="s">
        <v>1305</v>
      </c>
      <c r="B218" s="144">
        <v>2005</v>
      </c>
      <c r="C218" s="144" t="s">
        <v>126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25">
      <c r="A219" s="144" t="s">
        <v>1306</v>
      </c>
      <c r="B219" s="144">
        <v>2005</v>
      </c>
      <c r="C219" s="144" t="s">
        <v>127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25">
      <c r="A220" s="144" t="s">
        <v>1306</v>
      </c>
      <c r="B220" s="144">
        <v>2005</v>
      </c>
      <c r="C220" s="144" t="s">
        <v>126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25">
      <c r="A221" s="144" t="s">
        <v>1306</v>
      </c>
      <c r="B221" s="144">
        <v>2005</v>
      </c>
      <c r="C221" s="144" t="s">
        <v>127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25">
      <c r="A222" s="144" t="s">
        <v>1306</v>
      </c>
      <c r="B222" s="144">
        <v>2005</v>
      </c>
      <c r="C222" s="144" t="s">
        <v>127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25">
      <c r="A223" s="144" t="s">
        <v>1306</v>
      </c>
      <c r="B223" s="144">
        <v>2005</v>
      </c>
      <c r="C223" s="144" t="s">
        <v>127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25">
      <c r="A224" s="144" t="s">
        <v>1306</v>
      </c>
      <c r="B224" s="144">
        <v>2005</v>
      </c>
      <c r="C224" s="144" t="s">
        <v>127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25">
      <c r="A225" s="144" t="s">
        <v>1306</v>
      </c>
      <c r="B225" s="144">
        <v>2005</v>
      </c>
      <c r="C225" s="144" t="s">
        <v>127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25">
      <c r="A226" s="144" t="s">
        <v>1307</v>
      </c>
      <c r="B226" s="144">
        <v>2005</v>
      </c>
      <c r="C226" s="144" t="s">
        <v>127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25">
      <c r="A227" s="144" t="s">
        <v>1307</v>
      </c>
      <c r="B227" s="144">
        <v>2005</v>
      </c>
      <c r="C227" s="144" t="s">
        <v>127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25">
      <c r="A228" s="144" t="s">
        <v>1307</v>
      </c>
      <c r="B228" s="144">
        <v>2005</v>
      </c>
      <c r="C228" s="144" t="s">
        <v>127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25">
      <c r="A229" s="144" t="s">
        <v>1307</v>
      </c>
      <c r="B229" s="144">
        <v>2005</v>
      </c>
      <c r="C229" s="144" t="s">
        <v>127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25">
      <c r="A230" s="144" t="s">
        <v>1307</v>
      </c>
      <c r="B230" s="144">
        <v>2005</v>
      </c>
      <c r="C230" s="144" t="s">
        <v>127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25">
      <c r="A231" s="144" t="s">
        <v>1307</v>
      </c>
      <c r="B231" s="144">
        <v>2005</v>
      </c>
      <c r="C231" s="144" t="s">
        <v>126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25">
      <c r="A232" s="144" t="s">
        <v>1307</v>
      </c>
      <c r="B232" s="144">
        <v>2005</v>
      </c>
      <c r="C232" s="144" t="s">
        <v>127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25">
      <c r="A233" s="144" t="s">
        <v>1308</v>
      </c>
      <c r="B233" s="144">
        <v>2005</v>
      </c>
      <c r="C233" s="144" t="s">
        <v>126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25">
      <c r="A234" s="144" t="s">
        <v>1308</v>
      </c>
      <c r="B234" s="144">
        <v>2005</v>
      </c>
      <c r="C234" s="144" t="s">
        <v>127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25">
      <c r="A235" s="144" t="s">
        <v>1308</v>
      </c>
      <c r="B235" s="144">
        <v>2005</v>
      </c>
      <c r="C235" s="144" t="s">
        <v>127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25">
      <c r="A236" s="144" t="s">
        <v>1308</v>
      </c>
      <c r="B236" s="144">
        <v>2005</v>
      </c>
      <c r="C236" s="144" t="s">
        <v>127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25">
      <c r="A237" s="144" t="s">
        <v>1308</v>
      </c>
      <c r="B237" s="144">
        <v>2005</v>
      </c>
      <c r="C237" s="144" t="s">
        <v>127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25">
      <c r="A238" s="144" t="s">
        <v>1308</v>
      </c>
      <c r="B238" s="144">
        <v>2005</v>
      </c>
      <c r="C238" s="144" t="s">
        <v>127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25">
      <c r="A239" s="144" t="s">
        <v>1308</v>
      </c>
      <c r="B239" s="144">
        <v>2005</v>
      </c>
      <c r="C239" s="144" t="s">
        <v>127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25">
      <c r="A240" s="144" t="s">
        <v>1309</v>
      </c>
      <c r="B240" s="144">
        <v>2005</v>
      </c>
      <c r="C240" s="144" t="s">
        <v>127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25">
      <c r="A241" s="144" t="s">
        <v>1309</v>
      </c>
      <c r="B241" s="144">
        <v>2005</v>
      </c>
      <c r="C241" s="144" t="s">
        <v>127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25">
      <c r="A242" s="144" t="s">
        <v>1309</v>
      </c>
      <c r="B242" s="144">
        <v>2005</v>
      </c>
      <c r="C242" s="144" t="s">
        <v>127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25">
      <c r="A243" s="144" t="s">
        <v>1309</v>
      </c>
      <c r="B243" s="144">
        <v>2005</v>
      </c>
      <c r="C243" s="144" t="s">
        <v>127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25">
      <c r="A244" s="144" t="s">
        <v>1309</v>
      </c>
      <c r="B244" s="144">
        <v>2005</v>
      </c>
      <c r="C244" s="144" t="s">
        <v>126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25">
      <c r="A245" s="144" t="s">
        <v>1309</v>
      </c>
      <c r="B245" s="144">
        <v>2005</v>
      </c>
      <c r="C245" s="144" t="s">
        <v>127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25">
      <c r="A246" s="144" t="s">
        <v>1309</v>
      </c>
      <c r="B246" s="144">
        <v>2005</v>
      </c>
      <c r="C246" s="144" t="s">
        <v>127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25">
      <c r="A247" s="144" t="s">
        <v>1310</v>
      </c>
      <c r="B247" s="144">
        <v>2005</v>
      </c>
      <c r="C247" s="144" t="s">
        <v>127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25">
      <c r="A248" s="144" t="s">
        <v>1310</v>
      </c>
      <c r="B248" s="144">
        <v>2005</v>
      </c>
      <c r="C248" s="144" t="s">
        <v>126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25">
      <c r="A249" s="144" t="s">
        <v>1310</v>
      </c>
      <c r="B249" s="144">
        <v>2005</v>
      </c>
      <c r="C249" s="144" t="s">
        <v>127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25">
      <c r="A250" s="144" t="s">
        <v>1310</v>
      </c>
      <c r="B250" s="144">
        <v>2005</v>
      </c>
      <c r="C250" s="144" t="s">
        <v>127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25">
      <c r="A251" s="144" t="s">
        <v>1310</v>
      </c>
      <c r="B251" s="144">
        <v>2005</v>
      </c>
      <c r="C251" s="144" t="s">
        <v>127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25">
      <c r="A252" s="144" t="s">
        <v>1310</v>
      </c>
      <c r="B252" s="144">
        <v>2005</v>
      </c>
      <c r="C252" s="144" t="s">
        <v>127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25">
      <c r="A253" s="144" t="s">
        <v>1310</v>
      </c>
      <c r="B253" s="144">
        <v>2005</v>
      </c>
      <c r="C253" s="144" t="s">
        <v>127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25">
      <c r="A254" s="144" t="s">
        <v>1311</v>
      </c>
      <c r="B254" s="144">
        <v>2005</v>
      </c>
      <c r="C254" s="144" t="s">
        <v>127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25">
      <c r="A255" s="144" t="s">
        <v>1311</v>
      </c>
      <c r="B255" s="144">
        <v>2005</v>
      </c>
      <c r="C255" s="144" t="s">
        <v>127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25">
      <c r="A256" s="144" t="s">
        <v>1311</v>
      </c>
      <c r="B256" s="144">
        <v>2005</v>
      </c>
      <c r="C256" s="144" t="s">
        <v>127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25">
      <c r="A257" s="144" t="s">
        <v>1311</v>
      </c>
      <c r="B257" s="144">
        <v>2005</v>
      </c>
      <c r="C257" s="144" t="s">
        <v>126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25">
      <c r="A258" s="144" t="s">
        <v>1311</v>
      </c>
      <c r="B258" s="144">
        <v>2005</v>
      </c>
      <c r="C258" s="144" t="s">
        <v>127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25">
      <c r="A259" s="144" t="s">
        <v>1311</v>
      </c>
      <c r="B259" s="144">
        <v>2005</v>
      </c>
      <c r="C259" s="144" t="s">
        <v>127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25">
      <c r="A260" s="144" t="s">
        <v>1311</v>
      </c>
      <c r="B260" s="144">
        <v>2005</v>
      </c>
      <c r="C260" s="144" t="s">
        <v>127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25">
      <c r="A261" s="144" t="s">
        <v>1312</v>
      </c>
      <c r="B261" s="144">
        <v>2005</v>
      </c>
      <c r="C261" s="144" t="s">
        <v>127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25">
      <c r="A262" s="144" t="s">
        <v>1312</v>
      </c>
      <c r="B262" s="144">
        <v>2005</v>
      </c>
      <c r="C262" s="144" t="s">
        <v>127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25">
      <c r="A263" s="144" t="s">
        <v>1312</v>
      </c>
      <c r="B263" s="144">
        <v>2005</v>
      </c>
      <c r="C263" s="144" t="s">
        <v>127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25">
      <c r="A264" s="144" t="s">
        <v>1312</v>
      </c>
      <c r="B264" s="144">
        <v>2005</v>
      </c>
      <c r="C264" s="144" t="s">
        <v>127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25">
      <c r="A265" s="144" t="s">
        <v>1312</v>
      </c>
      <c r="B265" s="144">
        <v>2005</v>
      </c>
      <c r="C265" s="144" t="s">
        <v>127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25">
      <c r="A266" s="144" t="s">
        <v>1312</v>
      </c>
      <c r="B266" s="144">
        <v>2005</v>
      </c>
      <c r="C266" s="144" t="s">
        <v>127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25">
      <c r="A267" s="144" t="s">
        <v>1312</v>
      </c>
      <c r="B267" s="144">
        <v>2005</v>
      </c>
      <c r="C267" s="144" t="s">
        <v>126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25">
      <c r="A268" s="144" t="s">
        <v>1313</v>
      </c>
      <c r="B268" s="144">
        <v>2005</v>
      </c>
      <c r="C268" s="144" t="s">
        <v>127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25">
      <c r="A269" s="144" t="s">
        <v>1313</v>
      </c>
      <c r="B269" s="144">
        <v>2005</v>
      </c>
      <c r="C269" s="144" t="s">
        <v>127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25">
      <c r="A270" s="144" t="s">
        <v>1313</v>
      </c>
      <c r="B270" s="144">
        <v>2005</v>
      </c>
      <c r="C270" s="144" t="s">
        <v>127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25">
      <c r="A271" s="144" t="s">
        <v>1313</v>
      </c>
      <c r="B271" s="144">
        <v>2005</v>
      </c>
      <c r="C271" s="144" t="s">
        <v>127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25">
      <c r="A272" s="144" t="s">
        <v>1313</v>
      </c>
      <c r="B272" s="144">
        <v>2005</v>
      </c>
      <c r="C272" s="144" t="s">
        <v>126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25">
      <c r="A273" s="144" t="s">
        <v>1313</v>
      </c>
      <c r="B273" s="144">
        <v>2005</v>
      </c>
      <c r="C273" s="144" t="s">
        <v>127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25">
      <c r="A274" s="144" t="s">
        <v>1313</v>
      </c>
      <c r="B274" s="144">
        <v>2005</v>
      </c>
      <c r="C274" s="144" t="s">
        <v>127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25">
      <c r="A275" s="144" t="s">
        <v>1314</v>
      </c>
      <c r="B275" s="144">
        <v>2005</v>
      </c>
      <c r="C275" s="144" t="s">
        <v>127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25">
      <c r="A276" s="144" t="s">
        <v>1314</v>
      </c>
      <c r="B276" s="144">
        <v>2005</v>
      </c>
      <c r="C276" s="144" t="s">
        <v>127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25">
      <c r="A277" s="144" t="s">
        <v>1314</v>
      </c>
      <c r="B277" s="144">
        <v>2005</v>
      </c>
      <c r="C277" s="144" t="s">
        <v>127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25">
      <c r="A278" s="144" t="s">
        <v>1314</v>
      </c>
      <c r="B278" s="144">
        <v>2005</v>
      </c>
      <c r="C278" s="144" t="s">
        <v>127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25">
      <c r="A279" s="144" t="s">
        <v>1314</v>
      </c>
      <c r="B279" s="144">
        <v>2005</v>
      </c>
      <c r="C279" s="144" t="s">
        <v>127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25">
      <c r="A280" s="144" t="s">
        <v>1314</v>
      </c>
      <c r="B280" s="144">
        <v>2005</v>
      </c>
      <c r="C280" s="144" t="s">
        <v>126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25">
      <c r="A281" s="144" t="s">
        <v>1314</v>
      </c>
      <c r="B281" s="144">
        <v>2005</v>
      </c>
      <c r="C281" s="144" t="s">
        <v>127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25">
      <c r="A282" s="144" t="s">
        <v>1315</v>
      </c>
      <c r="B282" s="144">
        <v>2005</v>
      </c>
      <c r="C282" s="144" t="s">
        <v>127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25">
      <c r="A283" s="144" t="s">
        <v>1315</v>
      </c>
      <c r="B283" s="144">
        <v>2005</v>
      </c>
      <c r="C283" s="144" t="s">
        <v>127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25">
      <c r="A284" s="144" t="s">
        <v>1315</v>
      </c>
      <c r="B284" s="144">
        <v>2005</v>
      </c>
      <c r="C284" s="144" t="s">
        <v>127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25">
      <c r="A285" s="144" t="s">
        <v>1315</v>
      </c>
      <c r="B285" s="144">
        <v>2005</v>
      </c>
      <c r="C285" s="144" t="s">
        <v>127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25">
      <c r="A286" s="144" t="s">
        <v>1315</v>
      </c>
      <c r="B286" s="144">
        <v>2005</v>
      </c>
      <c r="C286" s="144" t="s">
        <v>126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25">
      <c r="A287" s="144" t="s">
        <v>1315</v>
      </c>
      <c r="B287" s="144">
        <v>2005</v>
      </c>
      <c r="C287" s="144" t="s">
        <v>127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25">
      <c r="A288" s="144" t="s">
        <v>1315</v>
      </c>
      <c r="B288" s="144">
        <v>2005</v>
      </c>
      <c r="C288" s="144" t="s">
        <v>127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25">
      <c r="A289" s="144" t="s">
        <v>1316</v>
      </c>
      <c r="B289" s="144">
        <v>2005</v>
      </c>
      <c r="C289" s="144" t="s">
        <v>126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25">
      <c r="A290" s="144" t="s">
        <v>1316</v>
      </c>
      <c r="B290" s="144">
        <v>2005</v>
      </c>
      <c r="C290" s="144" t="s">
        <v>127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25">
      <c r="A291" s="144" t="s">
        <v>1316</v>
      </c>
      <c r="B291" s="144">
        <v>2005</v>
      </c>
      <c r="C291" s="144" t="s">
        <v>127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25">
      <c r="A292" s="144" t="s">
        <v>1316</v>
      </c>
      <c r="B292" s="144">
        <v>2005</v>
      </c>
      <c r="C292" s="144" t="s">
        <v>127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25">
      <c r="A293" s="144" t="s">
        <v>1316</v>
      </c>
      <c r="B293" s="144">
        <v>2005</v>
      </c>
      <c r="C293" s="144" t="s">
        <v>127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25">
      <c r="A294" s="144" t="s">
        <v>1316</v>
      </c>
      <c r="B294" s="144">
        <v>2005</v>
      </c>
      <c r="C294" s="144" t="s">
        <v>127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25">
      <c r="A295" s="144" t="s">
        <v>1316</v>
      </c>
      <c r="B295" s="144">
        <v>2005</v>
      </c>
      <c r="C295" s="144" t="s">
        <v>127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25">
      <c r="A296" s="144" t="s">
        <v>1317</v>
      </c>
      <c r="B296" s="144">
        <v>2005</v>
      </c>
      <c r="C296" s="144" t="s">
        <v>127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25">
      <c r="A297" s="144" t="s">
        <v>1317</v>
      </c>
      <c r="B297" s="144">
        <v>2005</v>
      </c>
      <c r="C297" s="144" t="s">
        <v>127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25">
      <c r="A298" s="144" t="s">
        <v>1317</v>
      </c>
      <c r="B298" s="144">
        <v>2005</v>
      </c>
      <c r="C298" s="144" t="s">
        <v>127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25">
      <c r="A299" s="144" t="s">
        <v>1317</v>
      </c>
      <c r="B299" s="144">
        <v>2005</v>
      </c>
      <c r="C299" s="144" t="s">
        <v>127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25">
      <c r="A300" s="144" t="s">
        <v>1317</v>
      </c>
      <c r="B300" s="144">
        <v>2005</v>
      </c>
      <c r="C300" s="144" t="s">
        <v>127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25">
      <c r="A301" s="144" t="s">
        <v>1317</v>
      </c>
      <c r="B301" s="144">
        <v>2005</v>
      </c>
      <c r="C301" s="144" t="s">
        <v>127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25">
      <c r="A302" s="144" t="s">
        <v>1317</v>
      </c>
      <c r="B302" s="144">
        <v>2005</v>
      </c>
      <c r="C302" s="144" t="s">
        <v>126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25">
      <c r="A303" s="144" t="s">
        <v>1318</v>
      </c>
      <c r="B303" s="144">
        <v>2005</v>
      </c>
      <c r="C303" s="144" t="s">
        <v>127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25">
      <c r="A304" s="144" t="s">
        <v>1318</v>
      </c>
      <c r="B304" s="144">
        <v>2005</v>
      </c>
      <c r="C304" s="144" t="s">
        <v>127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25">
      <c r="A305" s="144" t="s">
        <v>1318</v>
      </c>
      <c r="B305" s="144">
        <v>2005</v>
      </c>
      <c r="C305" s="144" t="s">
        <v>127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25">
      <c r="A306" s="144" t="s">
        <v>1318</v>
      </c>
      <c r="B306" s="144">
        <v>2005</v>
      </c>
      <c r="C306" s="144" t="s">
        <v>127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25">
      <c r="A307" s="144" t="s">
        <v>1318</v>
      </c>
      <c r="B307" s="144">
        <v>2005</v>
      </c>
      <c r="C307" s="144" t="s">
        <v>126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25">
      <c r="A308" s="144" t="s">
        <v>1318</v>
      </c>
      <c r="B308" s="144">
        <v>2005</v>
      </c>
      <c r="C308" s="144" t="s">
        <v>127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25">
      <c r="A309" s="144" t="s">
        <v>1318</v>
      </c>
      <c r="B309" s="144">
        <v>2005</v>
      </c>
      <c r="C309" s="144" t="s">
        <v>127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25">
      <c r="A310" s="144" t="s">
        <v>1319</v>
      </c>
      <c r="B310" s="144">
        <v>2005</v>
      </c>
      <c r="C310" s="144" t="s">
        <v>126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25">
      <c r="A311" s="144" t="s">
        <v>1319</v>
      </c>
      <c r="B311" s="144">
        <v>2005</v>
      </c>
      <c r="C311" s="144" t="s">
        <v>127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25">
      <c r="A312" s="144" t="s">
        <v>1319</v>
      </c>
      <c r="B312" s="144">
        <v>2005</v>
      </c>
      <c r="C312" s="144" t="s">
        <v>127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25">
      <c r="A313" s="144" t="s">
        <v>1319</v>
      </c>
      <c r="B313" s="144">
        <v>2005</v>
      </c>
      <c r="C313" s="144" t="s">
        <v>127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25">
      <c r="A314" s="144" t="s">
        <v>1319</v>
      </c>
      <c r="B314" s="144">
        <v>2005</v>
      </c>
      <c r="C314" s="144" t="s">
        <v>127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25">
      <c r="A315" s="144" t="s">
        <v>1319</v>
      </c>
      <c r="B315" s="144">
        <v>2005</v>
      </c>
      <c r="C315" s="144" t="s">
        <v>127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25">
      <c r="A316" s="144" t="s">
        <v>1319</v>
      </c>
      <c r="B316" s="144">
        <v>2005</v>
      </c>
      <c r="C316" s="144" t="s">
        <v>127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25">
      <c r="A317" s="144" t="s">
        <v>1320</v>
      </c>
      <c r="B317" s="144">
        <v>2005</v>
      </c>
      <c r="C317" s="144" t="s">
        <v>127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25">
      <c r="A318" s="144" t="s">
        <v>1320</v>
      </c>
      <c r="B318" s="144">
        <v>2005</v>
      </c>
      <c r="C318" s="144" t="s">
        <v>127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25">
      <c r="A319" s="144" t="s">
        <v>1320</v>
      </c>
      <c r="B319" s="144">
        <v>2005</v>
      </c>
      <c r="C319" s="144" t="s">
        <v>126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25">
      <c r="A320" s="144" t="s">
        <v>1320</v>
      </c>
      <c r="B320" s="144">
        <v>2005</v>
      </c>
      <c r="C320" s="144" t="s">
        <v>127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25">
      <c r="A321" s="144" t="s">
        <v>1320</v>
      </c>
      <c r="B321" s="144">
        <v>2005</v>
      </c>
      <c r="C321" s="144" t="s">
        <v>127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25">
      <c r="A322" s="144" t="s">
        <v>1320</v>
      </c>
      <c r="B322" s="144">
        <v>2005</v>
      </c>
      <c r="C322" s="144" t="s">
        <v>127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25">
      <c r="A323" s="144" t="s">
        <v>1320</v>
      </c>
      <c r="B323" s="144">
        <v>2005</v>
      </c>
      <c r="C323" s="144" t="s">
        <v>127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25">
      <c r="A324" s="144" t="s">
        <v>1321</v>
      </c>
      <c r="B324" s="144">
        <v>2005</v>
      </c>
      <c r="C324" s="144" t="s">
        <v>127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25">
      <c r="A325" s="144" t="s">
        <v>1321</v>
      </c>
      <c r="B325" s="144">
        <v>2005</v>
      </c>
      <c r="C325" s="144" t="s">
        <v>127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25">
      <c r="A326" s="144" t="s">
        <v>1321</v>
      </c>
      <c r="B326" s="144">
        <v>2005</v>
      </c>
      <c r="C326" s="144" t="s">
        <v>127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25">
      <c r="A327" s="144" t="s">
        <v>1321</v>
      </c>
      <c r="B327" s="144">
        <v>2005</v>
      </c>
      <c r="C327" s="144" t="s">
        <v>127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25">
      <c r="A328" s="144" t="s">
        <v>1321</v>
      </c>
      <c r="B328" s="144">
        <v>2005</v>
      </c>
      <c r="C328" s="144" t="s">
        <v>127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25">
      <c r="A329" s="144" t="s">
        <v>1321</v>
      </c>
      <c r="B329" s="144">
        <v>2005</v>
      </c>
      <c r="C329" s="144" t="s">
        <v>126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25">
      <c r="A330" s="144" t="s">
        <v>1321</v>
      </c>
      <c r="B330" s="144">
        <v>2005</v>
      </c>
      <c r="C330" s="144" t="s">
        <v>127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25">
      <c r="A331" s="144" t="s">
        <v>1322</v>
      </c>
      <c r="B331" s="144">
        <v>2005</v>
      </c>
      <c r="C331" s="144" t="s">
        <v>127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25">
      <c r="A332" s="144" t="s">
        <v>1322</v>
      </c>
      <c r="B332" s="144">
        <v>2005</v>
      </c>
      <c r="C332" s="144" t="s">
        <v>127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25">
      <c r="A333" s="144" t="s">
        <v>1322</v>
      </c>
      <c r="B333" s="144">
        <v>2005</v>
      </c>
      <c r="C333" s="144" t="s">
        <v>127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25">
      <c r="A334" s="144" t="s">
        <v>1322</v>
      </c>
      <c r="B334" s="144">
        <v>2005</v>
      </c>
      <c r="C334" s="144" t="s">
        <v>127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25">
      <c r="A335" s="144" t="s">
        <v>1322</v>
      </c>
      <c r="B335" s="144">
        <v>2005</v>
      </c>
      <c r="C335" s="144" t="s">
        <v>126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25">
      <c r="A336" s="144" t="s">
        <v>1322</v>
      </c>
      <c r="B336" s="144">
        <v>2005</v>
      </c>
      <c r="C336" s="144" t="s">
        <v>127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25">
      <c r="A337" s="144" t="s">
        <v>1322</v>
      </c>
      <c r="B337" s="144">
        <v>2005</v>
      </c>
      <c r="C337" s="144" t="s">
        <v>127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25">
      <c r="A338" s="144" t="s">
        <v>1323</v>
      </c>
      <c r="B338" s="144">
        <v>2005</v>
      </c>
      <c r="C338" s="144" t="s">
        <v>127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25">
      <c r="A339" s="144" t="s">
        <v>1323</v>
      </c>
      <c r="B339" s="144">
        <v>2005</v>
      </c>
      <c r="C339" s="144" t="s">
        <v>127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25">
      <c r="A340" s="144" t="s">
        <v>1323</v>
      </c>
      <c r="B340" s="144">
        <v>2005</v>
      </c>
      <c r="C340" s="144" t="s">
        <v>127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25">
      <c r="A341" s="144" t="s">
        <v>1323</v>
      </c>
      <c r="B341" s="144">
        <v>2005</v>
      </c>
      <c r="C341" s="144" t="s">
        <v>127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25">
      <c r="A342" s="144" t="s">
        <v>1323</v>
      </c>
      <c r="B342" s="144">
        <v>2005</v>
      </c>
      <c r="C342" s="144" t="s">
        <v>127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25">
      <c r="A343" s="144" t="s">
        <v>1323</v>
      </c>
      <c r="B343" s="144">
        <v>2005</v>
      </c>
      <c r="C343" s="144" t="s">
        <v>126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25">
      <c r="A344" s="144" t="s">
        <v>1323</v>
      </c>
      <c r="B344" s="144">
        <v>2005</v>
      </c>
      <c r="C344" s="144" t="s">
        <v>127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25">
      <c r="A345" s="144" t="s">
        <v>1324</v>
      </c>
      <c r="B345" s="144">
        <v>2005</v>
      </c>
      <c r="C345" s="144" t="s">
        <v>127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25">
      <c r="A346" s="144" t="s">
        <v>1324</v>
      </c>
      <c r="B346" s="144">
        <v>2005</v>
      </c>
      <c r="C346" s="144" t="s">
        <v>127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25">
      <c r="A347" s="144" t="s">
        <v>1324</v>
      </c>
      <c r="B347" s="144">
        <v>2005</v>
      </c>
      <c r="C347" s="144" t="s">
        <v>127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25">
      <c r="A348" s="144" t="s">
        <v>1324</v>
      </c>
      <c r="B348" s="144">
        <v>2005</v>
      </c>
      <c r="C348" s="144" t="s">
        <v>127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25">
      <c r="A349" s="144" t="s">
        <v>1324</v>
      </c>
      <c r="B349" s="144">
        <v>2005</v>
      </c>
      <c r="C349" s="144" t="s">
        <v>127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25">
      <c r="A350" s="144" t="s">
        <v>1324</v>
      </c>
      <c r="B350" s="144">
        <v>2005</v>
      </c>
      <c r="C350" s="144" t="s">
        <v>126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25">
      <c r="A351" s="144" t="s">
        <v>1324</v>
      </c>
      <c r="B351" s="144">
        <v>2005</v>
      </c>
      <c r="C351" s="144" t="s">
        <v>127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25">
      <c r="A352" s="144" t="s">
        <v>1325</v>
      </c>
      <c r="B352" s="144">
        <v>2005</v>
      </c>
      <c r="C352" s="144" t="s">
        <v>127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25">
      <c r="A353" s="144" t="s">
        <v>1325</v>
      </c>
      <c r="B353" s="144">
        <v>2005</v>
      </c>
      <c r="C353" s="144" t="s">
        <v>127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25">
      <c r="A354" s="144" t="s">
        <v>1325</v>
      </c>
      <c r="B354" s="144">
        <v>2005</v>
      </c>
      <c r="C354" s="144" t="s">
        <v>127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25">
      <c r="A355" s="144" t="s">
        <v>1325</v>
      </c>
      <c r="B355" s="144">
        <v>2005</v>
      </c>
      <c r="C355" s="144" t="s">
        <v>127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25">
      <c r="A356" s="144" t="s">
        <v>1325</v>
      </c>
      <c r="B356" s="144">
        <v>2005</v>
      </c>
      <c r="C356" s="144" t="s">
        <v>127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25">
      <c r="A357" s="144" t="s">
        <v>1325</v>
      </c>
      <c r="B357" s="144">
        <v>2005</v>
      </c>
      <c r="C357" s="144" t="s">
        <v>127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25">
      <c r="A358" s="144" t="s">
        <v>1325</v>
      </c>
      <c r="B358" s="144">
        <v>2005</v>
      </c>
      <c r="C358" s="144" t="s">
        <v>126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25">
      <c r="A359" s="144" t="s">
        <v>1268</v>
      </c>
      <c r="B359" s="144">
        <v>2006</v>
      </c>
      <c r="C359" s="144" t="s">
        <v>127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25">
      <c r="A360" s="144" t="s">
        <v>1268</v>
      </c>
      <c r="B360" s="144">
        <v>2006</v>
      </c>
      <c r="C360" s="144" t="s">
        <v>127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25">
      <c r="A361" s="144" t="s">
        <v>1268</v>
      </c>
      <c r="B361" s="144">
        <v>2006</v>
      </c>
      <c r="C361" s="144" t="s">
        <v>127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25">
      <c r="A362" s="144" t="s">
        <v>1268</v>
      </c>
      <c r="B362" s="144">
        <v>2006</v>
      </c>
      <c r="C362" s="144" t="s">
        <v>127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25">
      <c r="A363" s="144" t="s">
        <v>1268</v>
      </c>
      <c r="B363" s="144">
        <v>2006</v>
      </c>
      <c r="C363" s="144" t="s">
        <v>127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25">
      <c r="A364" s="144" t="s">
        <v>1268</v>
      </c>
      <c r="B364" s="144">
        <v>2006</v>
      </c>
      <c r="C364" s="144" t="s">
        <v>127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25">
      <c r="A365" s="144" t="s">
        <v>1268</v>
      </c>
      <c r="B365" s="144">
        <v>2006</v>
      </c>
      <c r="C365" s="144" t="s">
        <v>126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25">
      <c r="A366" s="144" t="s">
        <v>1276</v>
      </c>
      <c r="B366" s="144">
        <v>2006</v>
      </c>
      <c r="C366" s="144" t="s">
        <v>127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25">
      <c r="A367" s="144" t="s">
        <v>1276</v>
      </c>
      <c r="B367" s="144">
        <v>2006</v>
      </c>
      <c r="C367" s="144" t="s">
        <v>127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25">
      <c r="A368" s="144" t="s">
        <v>1276</v>
      </c>
      <c r="B368" s="144">
        <v>2006</v>
      </c>
      <c r="C368" s="144" t="s">
        <v>127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25">
      <c r="A369" s="144" t="s">
        <v>1276</v>
      </c>
      <c r="B369" s="144">
        <v>2006</v>
      </c>
      <c r="C369" s="144" t="s">
        <v>126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25">
      <c r="A370" s="144" t="s">
        <v>1276</v>
      </c>
      <c r="B370" s="144">
        <v>2006</v>
      </c>
      <c r="C370" s="144" t="s">
        <v>127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25">
      <c r="A371" s="144" t="s">
        <v>1276</v>
      </c>
      <c r="B371" s="144">
        <v>2006</v>
      </c>
      <c r="C371" s="144" t="s">
        <v>127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25">
      <c r="A372" s="144" t="s">
        <v>1276</v>
      </c>
      <c r="B372" s="144">
        <v>2006</v>
      </c>
      <c r="C372" s="144" t="s">
        <v>127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25">
      <c r="A373" s="144" t="s">
        <v>1277</v>
      </c>
      <c r="B373" s="144">
        <v>2006</v>
      </c>
      <c r="C373" s="144" t="s">
        <v>127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25">
      <c r="A374" s="144" t="s">
        <v>1277</v>
      </c>
      <c r="B374" s="144">
        <v>2006</v>
      </c>
      <c r="C374" s="144" t="s">
        <v>126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25">
      <c r="A375" s="144" t="s">
        <v>1277</v>
      </c>
      <c r="B375" s="144">
        <v>2006</v>
      </c>
      <c r="C375" s="144" t="s">
        <v>127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25">
      <c r="A376" s="144" t="s">
        <v>1277</v>
      </c>
      <c r="B376" s="144">
        <v>2006</v>
      </c>
      <c r="C376" s="144" t="s">
        <v>127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25">
      <c r="A377" s="144" t="s">
        <v>1277</v>
      </c>
      <c r="B377" s="144">
        <v>2006</v>
      </c>
      <c r="C377" s="144" t="s">
        <v>127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25">
      <c r="A378" s="144" t="s">
        <v>1277</v>
      </c>
      <c r="B378" s="144">
        <v>2006</v>
      </c>
      <c r="C378" s="144" t="s">
        <v>127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25">
      <c r="A379" s="144" t="s">
        <v>1277</v>
      </c>
      <c r="B379" s="144">
        <v>2006</v>
      </c>
      <c r="C379" s="144" t="s">
        <v>127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25">
      <c r="A380" s="144" t="s">
        <v>1278</v>
      </c>
      <c r="B380" s="144">
        <v>2006</v>
      </c>
      <c r="C380" s="144" t="s">
        <v>126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25">
      <c r="A381" s="144" t="s">
        <v>1278</v>
      </c>
      <c r="B381" s="144">
        <v>2006</v>
      </c>
      <c r="C381" s="144" t="s">
        <v>127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25">
      <c r="A382" s="144" t="s">
        <v>1278</v>
      </c>
      <c r="B382" s="144">
        <v>2006</v>
      </c>
      <c r="C382" s="144" t="s">
        <v>127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25">
      <c r="A383" s="144" t="s">
        <v>1278</v>
      </c>
      <c r="B383" s="144">
        <v>2006</v>
      </c>
      <c r="C383" s="144" t="s">
        <v>127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25">
      <c r="A384" s="144" t="s">
        <v>1278</v>
      </c>
      <c r="B384" s="144">
        <v>2006</v>
      </c>
      <c r="C384" s="144" t="s">
        <v>127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25">
      <c r="A385" s="144" t="s">
        <v>1278</v>
      </c>
      <c r="B385" s="144">
        <v>2006</v>
      </c>
      <c r="C385" s="144" t="s">
        <v>127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25">
      <c r="A386" s="144" t="s">
        <v>1278</v>
      </c>
      <c r="B386" s="144">
        <v>2006</v>
      </c>
      <c r="C386" s="144" t="s">
        <v>127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25">
      <c r="A387" s="144" t="s">
        <v>1279</v>
      </c>
      <c r="B387" s="144">
        <v>2006</v>
      </c>
      <c r="C387" s="144" t="s">
        <v>127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25">
      <c r="A388" s="144" t="s">
        <v>1279</v>
      </c>
      <c r="B388" s="144">
        <v>2006</v>
      </c>
      <c r="C388" s="144" t="s">
        <v>127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25">
      <c r="A389" s="144" t="s">
        <v>1279</v>
      </c>
      <c r="B389" s="144">
        <v>2006</v>
      </c>
      <c r="C389" s="144" t="s">
        <v>127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25">
      <c r="A390" s="144" t="s">
        <v>1279</v>
      </c>
      <c r="B390" s="144">
        <v>2006</v>
      </c>
      <c r="C390" s="144" t="s">
        <v>127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25">
      <c r="A391" s="144" t="s">
        <v>1279</v>
      </c>
      <c r="B391" s="144">
        <v>2006</v>
      </c>
      <c r="C391" s="144" t="s">
        <v>126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25">
      <c r="A392" s="144" t="s">
        <v>1279</v>
      </c>
      <c r="B392" s="144">
        <v>2006</v>
      </c>
      <c r="C392" s="144" t="s">
        <v>127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25">
      <c r="A393" s="144" t="s">
        <v>1279</v>
      </c>
      <c r="B393" s="144">
        <v>2006</v>
      </c>
      <c r="C393" s="144" t="s">
        <v>127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25">
      <c r="A394" s="144" t="s">
        <v>1280</v>
      </c>
      <c r="B394" s="144">
        <v>2006</v>
      </c>
      <c r="C394" s="144" t="s">
        <v>126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25">
      <c r="A395" s="144" t="s">
        <v>1280</v>
      </c>
      <c r="B395" s="144">
        <v>2006</v>
      </c>
      <c r="C395" s="144" t="s">
        <v>127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25">
      <c r="A396" s="144" t="s">
        <v>1280</v>
      </c>
      <c r="B396" s="144">
        <v>2006</v>
      </c>
      <c r="C396" s="144" t="s">
        <v>127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25">
      <c r="A397" s="144" t="s">
        <v>1280</v>
      </c>
      <c r="B397" s="144">
        <v>2006</v>
      </c>
      <c r="C397" s="144" t="s">
        <v>127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25">
      <c r="A398" s="144" t="s">
        <v>1280</v>
      </c>
      <c r="B398" s="144">
        <v>2006</v>
      </c>
      <c r="C398" s="144" t="s">
        <v>127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25">
      <c r="A399" s="144" t="s">
        <v>1280</v>
      </c>
      <c r="B399" s="144">
        <v>2006</v>
      </c>
      <c r="C399" s="144" t="s">
        <v>127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25">
      <c r="A400" s="144" t="s">
        <v>1280</v>
      </c>
      <c r="B400" s="144">
        <v>2006</v>
      </c>
      <c r="C400" s="144" t="s">
        <v>127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25">
      <c r="A401" s="144" t="s">
        <v>1281</v>
      </c>
      <c r="B401" s="144">
        <v>2006</v>
      </c>
      <c r="C401" s="144" t="s">
        <v>127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25">
      <c r="A402" s="144" t="s">
        <v>1281</v>
      </c>
      <c r="B402" s="144">
        <v>2006</v>
      </c>
      <c r="C402" s="144" t="s">
        <v>127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25">
      <c r="A403" s="144" t="s">
        <v>1281</v>
      </c>
      <c r="B403" s="144">
        <v>2006</v>
      </c>
      <c r="C403" s="144" t="s">
        <v>127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25">
      <c r="A404" s="144" t="s">
        <v>1281</v>
      </c>
      <c r="B404" s="144">
        <v>2006</v>
      </c>
      <c r="C404" s="144" t="s">
        <v>127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25">
      <c r="A405" s="144" t="s">
        <v>1281</v>
      </c>
      <c r="B405" s="144">
        <v>2006</v>
      </c>
      <c r="C405" s="144" t="s">
        <v>127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25">
      <c r="A406" s="144" t="s">
        <v>1281</v>
      </c>
      <c r="B406" s="144">
        <v>2006</v>
      </c>
      <c r="C406" s="144" t="s">
        <v>127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25">
      <c r="A407" s="144" t="s">
        <v>1281</v>
      </c>
      <c r="B407" s="144">
        <v>2006</v>
      </c>
      <c r="C407" s="144" t="s">
        <v>126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25">
      <c r="A408" s="144" t="s">
        <v>1282</v>
      </c>
      <c r="B408" s="144">
        <v>2006</v>
      </c>
      <c r="C408" s="144" t="s">
        <v>127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25">
      <c r="A409" s="144" t="s">
        <v>1282</v>
      </c>
      <c r="B409" s="144">
        <v>2006</v>
      </c>
      <c r="C409" s="144" t="s">
        <v>126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25">
      <c r="A410" s="144" t="s">
        <v>1282</v>
      </c>
      <c r="B410" s="144">
        <v>2006</v>
      </c>
      <c r="C410" s="144" t="s">
        <v>127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25">
      <c r="A411" s="144" t="s">
        <v>1282</v>
      </c>
      <c r="B411" s="144">
        <v>2006</v>
      </c>
      <c r="C411" s="144" t="s">
        <v>127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25">
      <c r="A412" s="144" t="s">
        <v>1282</v>
      </c>
      <c r="B412" s="144">
        <v>2006</v>
      </c>
      <c r="C412" s="144" t="s">
        <v>127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25">
      <c r="A413" s="144" t="s">
        <v>1282</v>
      </c>
      <c r="B413" s="144">
        <v>2006</v>
      </c>
      <c r="C413" s="144" t="s">
        <v>127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25">
      <c r="A414" s="144" t="s">
        <v>1282</v>
      </c>
      <c r="B414" s="144">
        <v>2006</v>
      </c>
      <c r="C414" s="144" t="s">
        <v>127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25">
      <c r="A415" s="144" t="s">
        <v>1283</v>
      </c>
      <c r="B415" s="144">
        <v>2006</v>
      </c>
      <c r="C415" s="144" t="s">
        <v>127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25">
      <c r="A416" s="144" t="s">
        <v>1283</v>
      </c>
      <c r="B416" s="144">
        <v>2006</v>
      </c>
      <c r="C416" s="144" t="s">
        <v>127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25">
      <c r="A417" s="144" t="s">
        <v>1283</v>
      </c>
      <c r="B417" s="144">
        <v>2006</v>
      </c>
      <c r="C417" s="144" t="s">
        <v>127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25">
      <c r="A418" s="144" t="s">
        <v>1283</v>
      </c>
      <c r="B418" s="144">
        <v>2006</v>
      </c>
      <c r="C418" s="144" t="s">
        <v>127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25">
      <c r="A419" s="144" t="s">
        <v>1283</v>
      </c>
      <c r="B419" s="144">
        <v>2006</v>
      </c>
      <c r="C419" s="144" t="s">
        <v>127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25">
      <c r="A420" s="144" t="s">
        <v>1283</v>
      </c>
      <c r="B420" s="144">
        <v>2006</v>
      </c>
      <c r="C420" s="144" t="s">
        <v>126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25">
      <c r="A421" s="144" t="s">
        <v>1283</v>
      </c>
      <c r="B421" s="144">
        <v>2006</v>
      </c>
      <c r="C421" s="144" t="s">
        <v>127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25">
      <c r="A422" s="144" t="s">
        <v>1284</v>
      </c>
      <c r="B422" s="144">
        <v>2006</v>
      </c>
      <c r="C422" s="144" t="s">
        <v>127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25">
      <c r="A423" s="144" t="s">
        <v>1284</v>
      </c>
      <c r="B423" s="144">
        <v>2006</v>
      </c>
      <c r="C423" s="144" t="s">
        <v>127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25">
      <c r="A424" s="144" t="s">
        <v>1284</v>
      </c>
      <c r="B424" s="144">
        <v>2006</v>
      </c>
      <c r="C424" s="144" t="s">
        <v>127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25">
      <c r="A425" s="144" t="s">
        <v>1284</v>
      </c>
      <c r="B425" s="144">
        <v>2006</v>
      </c>
      <c r="C425" s="144" t="s">
        <v>127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25">
      <c r="A426" s="144" t="s">
        <v>1284</v>
      </c>
      <c r="B426" s="144">
        <v>2006</v>
      </c>
      <c r="C426" s="144" t="s">
        <v>127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25">
      <c r="A427" s="144" t="s">
        <v>1284</v>
      </c>
      <c r="B427" s="144">
        <v>2006</v>
      </c>
      <c r="C427" s="144" t="s">
        <v>126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25">
      <c r="A428" s="144" t="s">
        <v>1284</v>
      </c>
      <c r="B428" s="144">
        <v>2006</v>
      </c>
      <c r="C428" s="144" t="s">
        <v>127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25">
      <c r="A429" s="144" t="s">
        <v>1285</v>
      </c>
      <c r="B429" s="144">
        <v>2006</v>
      </c>
      <c r="C429" s="144" t="s">
        <v>127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25">
      <c r="A430" s="144" t="s">
        <v>1285</v>
      </c>
      <c r="B430" s="144">
        <v>2006</v>
      </c>
      <c r="C430" s="144" t="s">
        <v>127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25">
      <c r="A431" s="144" t="s">
        <v>1285</v>
      </c>
      <c r="B431" s="144">
        <v>2006</v>
      </c>
      <c r="C431" s="144" t="s">
        <v>127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25">
      <c r="A432" s="144" t="s">
        <v>1285</v>
      </c>
      <c r="B432" s="144">
        <v>2006</v>
      </c>
      <c r="C432" s="144" t="s">
        <v>127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25">
      <c r="A433" s="144" t="s">
        <v>1285</v>
      </c>
      <c r="B433" s="144">
        <v>2006</v>
      </c>
      <c r="C433" s="144" t="s">
        <v>127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25">
      <c r="A434" s="144" t="s">
        <v>1285</v>
      </c>
      <c r="B434" s="144">
        <v>2006</v>
      </c>
      <c r="C434" s="144" t="s">
        <v>127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25">
      <c r="A435" s="144" t="s">
        <v>1285</v>
      </c>
      <c r="B435" s="144">
        <v>2006</v>
      </c>
      <c r="C435" s="144" t="s">
        <v>126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25">
      <c r="A436" s="144" t="s">
        <v>1286</v>
      </c>
      <c r="B436" s="144">
        <v>2006</v>
      </c>
      <c r="C436" s="144" t="s">
        <v>127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25">
      <c r="A437" s="144" t="s">
        <v>1286</v>
      </c>
      <c r="B437" s="144">
        <v>2006</v>
      </c>
      <c r="C437" s="144" t="s">
        <v>127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25">
      <c r="A438" s="144" t="s">
        <v>1286</v>
      </c>
      <c r="B438" s="144">
        <v>2006</v>
      </c>
      <c r="C438" s="144" t="s">
        <v>127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25">
      <c r="A439" s="144" t="s">
        <v>1286</v>
      </c>
      <c r="B439" s="144">
        <v>2006</v>
      </c>
      <c r="C439" s="144" t="s">
        <v>126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25">
      <c r="A440" s="144" t="s">
        <v>1286</v>
      </c>
      <c r="B440" s="144">
        <v>2006</v>
      </c>
      <c r="C440" s="144" t="s">
        <v>127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25">
      <c r="A441" s="144" t="s">
        <v>1286</v>
      </c>
      <c r="B441" s="144">
        <v>2006</v>
      </c>
      <c r="C441" s="144" t="s">
        <v>127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25">
      <c r="A442" s="144" t="s">
        <v>1286</v>
      </c>
      <c r="B442" s="144">
        <v>2006</v>
      </c>
      <c r="C442" s="144" t="s">
        <v>127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25">
      <c r="A443" s="144" t="s">
        <v>1287</v>
      </c>
      <c r="B443" s="144">
        <v>2006</v>
      </c>
      <c r="C443" s="144" t="s">
        <v>127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25">
      <c r="A444" s="144" t="s">
        <v>1287</v>
      </c>
      <c r="B444" s="144">
        <v>2006</v>
      </c>
      <c r="C444" s="144" t="s">
        <v>126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25">
      <c r="A445" s="144" t="s">
        <v>1287</v>
      </c>
      <c r="B445" s="144">
        <v>2006</v>
      </c>
      <c r="C445" s="144" t="s">
        <v>127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25">
      <c r="A446" s="144" t="s">
        <v>1287</v>
      </c>
      <c r="B446" s="144">
        <v>2006</v>
      </c>
      <c r="C446" s="144" t="s">
        <v>127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25">
      <c r="A447" s="144" t="s">
        <v>1287</v>
      </c>
      <c r="B447" s="144">
        <v>2006</v>
      </c>
      <c r="C447" s="144" t="s">
        <v>127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25">
      <c r="A448" s="144" t="s">
        <v>1287</v>
      </c>
      <c r="B448" s="144">
        <v>2006</v>
      </c>
      <c r="C448" s="144" t="s">
        <v>127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25">
      <c r="A449" s="144" t="s">
        <v>1287</v>
      </c>
      <c r="B449" s="144">
        <v>2006</v>
      </c>
      <c r="C449" s="144" t="s">
        <v>127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25">
      <c r="A450" s="144" t="s">
        <v>1288</v>
      </c>
      <c r="B450" s="144">
        <v>2006</v>
      </c>
      <c r="C450" s="144" t="s">
        <v>127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25">
      <c r="A451" s="144" t="s">
        <v>1288</v>
      </c>
      <c r="B451" s="144">
        <v>2006</v>
      </c>
      <c r="C451" s="144" t="s">
        <v>127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25">
      <c r="A452" s="144" t="s">
        <v>1288</v>
      </c>
      <c r="B452" s="144">
        <v>2006</v>
      </c>
      <c r="C452" s="144" t="s">
        <v>127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25">
      <c r="A453" s="144" t="s">
        <v>1288</v>
      </c>
      <c r="B453" s="144">
        <v>2006</v>
      </c>
      <c r="C453" s="144" t="s">
        <v>127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25">
      <c r="A454" s="144" t="s">
        <v>1288</v>
      </c>
      <c r="B454" s="144">
        <v>2006</v>
      </c>
      <c r="C454" s="144" t="s">
        <v>127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25">
      <c r="A455" s="144" t="s">
        <v>1288</v>
      </c>
      <c r="B455" s="144">
        <v>2006</v>
      </c>
      <c r="C455" s="144" t="s">
        <v>126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25">
      <c r="A456" s="144" t="s">
        <v>1288</v>
      </c>
      <c r="B456" s="144">
        <v>2006</v>
      </c>
      <c r="C456" s="144" t="s">
        <v>127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25">
      <c r="A457" s="144" t="s">
        <v>1289</v>
      </c>
      <c r="B457" s="144">
        <v>2006</v>
      </c>
      <c r="C457" s="144" t="s">
        <v>126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25">
      <c r="A458" s="144" t="s">
        <v>1289</v>
      </c>
      <c r="B458" s="144">
        <v>2006</v>
      </c>
      <c r="C458" s="144" t="s">
        <v>127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25">
      <c r="A459" s="144" t="s">
        <v>1289</v>
      </c>
      <c r="B459" s="144">
        <v>2006</v>
      </c>
      <c r="C459" s="144" t="s">
        <v>127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25">
      <c r="A460" s="144" t="s">
        <v>1289</v>
      </c>
      <c r="B460" s="144">
        <v>2006</v>
      </c>
      <c r="C460" s="144" t="s">
        <v>127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25">
      <c r="A461" s="144" t="s">
        <v>1289</v>
      </c>
      <c r="B461" s="144">
        <v>2006</v>
      </c>
      <c r="C461" s="144" t="s">
        <v>127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25">
      <c r="A462" s="144" t="s">
        <v>1289</v>
      </c>
      <c r="B462" s="144">
        <v>2006</v>
      </c>
      <c r="C462" s="144" t="s">
        <v>127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25">
      <c r="A463" s="144" t="s">
        <v>1289</v>
      </c>
      <c r="B463" s="144">
        <v>2006</v>
      </c>
      <c r="C463" s="144" t="s">
        <v>127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25">
      <c r="A464" s="144" t="s">
        <v>1290</v>
      </c>
      <c r="B464" s="144">
        <v>2006</v>
      </c>
      <c r="C464" s="144" t="s">
        <v>127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25">
      <c r="A465" s="144" t="s">
        <v>1290</v>
      </c>
      <c r="B465" s="144">
        <v>2006</v>
      </c>
      <c r="C465" s="144" t="s">
        <v>127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25">
      <c r="A466" s="144" t="s">
        <v>1290</v>
      </c>
      <c r="B466" s="144">
        <v>2006</v>
      </c>
      <c r="C466" s="144" t="s">
        <v>127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25">
      <c r="A467" s="144" t="s">
        <v>1290</v>
      </c>
      <c r="B467" s="144">
        <v>2006</v>
      </c>
      <c r="C467" s="144" t="s">
        <v>127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25">
      <c r="A468" s="144" t="s">
        <v>1290</v>
      </c>
      <c r="B468" s="144">
        <v>2006</v>
      </c>
      <c r="C468" s="144" t="s">
        <v>127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25">
      <c r="A469" s="144" t="s">
        <v>1290</v>
      </c>
      <c r="B469" s="144">
        <v>2006</v>
      </c>
      <c r="C469" s="144" t="s">
        <v>127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25">
      <c r="A470" s="144" t="s">
        <v>1290</v>
      </c>
      <c r="B470" s="144">
        <v>2006</v>
      </c>
      <c r="C470" s="144" t="s">
        <v>126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25">
      <c r="A471" s="144" t="s">
        <v>1291</v>
      </c>
      <c r="B471" s="144">
        <v>2006</v>
      </c>
      <c r="C471" s="144" t="s">
        <v>127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25">
      <c r="A472" s="144" t="s">
        <v>1291</v>
      </c>
      <c r="B472" s="144">
        <v>2006</v>
      </c>
      <c r="C472" s="144" t="s">
        <v>127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25">
      <c r="A473" s="144" t="s">
        <v>1291</v>
      </c>
      <c r="B473" s="144">
        <v>2006</v>
      </c>
      <c r="C473" s="144" t="s">
        <v>127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25">
      <c r="A474" s="144" t="s">
        <v>1291</v>
      </c>
      <c r="B474" s="144">
        <v>2006</v>
      </c>
      <c r="C474" s="144" t="s">
        <v>127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25">
      <c r="A475" s="144" t="s">
        <v>1291</v>
      </c>
      <c r="B475" s="144">
        <v>2006</v>
      </c>
      <c r="C475" s="144" t="s">
        <v>127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25">
      <c r="A476" s="144" t="s">
        <v>1291</v>
      </c>
      <c r="B476" s="144">
        <v>2006</v>
      </c>
      <c r="C476" s="144" t="s">
        <v>127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25">
      <c r="A477" s="144" t="s">
        <v>1291</v>
      </c>
      <c r="B477" s="144">
        <v>2006</v>
      </c>
      <c r="C477" s="144" t="s">
        <v>126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25">
      <c r="A478" s="144" t="s">
        <v>1292</v>
      </c>
      <c r="B478" s="144">
        <v>2006</v>
      </c>
      <c r="C478" s="144" t="s">
        <v>127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25">
      <c r="A479" s="144" t="s">
        <v>1292</v>
      </c>
      <c r="B479" s="144">
        <v>2006</v>
      </c>
      <c r="C479" s="144" t="s">
        <v>127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25">
      <c r="A480" s="144" t="s">
        <v>1292</v>
      </c>
      <c r="B480" s="144">
        <v>2006</v>
      </c>
      <c r="C480" s="144" t="s">
        <v>126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25">
      <c r="A481" s="144" t="s">
        <v>1292</v>
      </c>
      <c r="B481" s="144">
        <v>2006</v>
      </c>
      <c r="C481" s="144" t="s">
        <v>127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25">
      <c r="A482" s="144" t="s">
        <v>1292</v>
      </c>
      <c r="B482" s="144">
        <v>2006</v>
      </c>
      <c r="C482" s="144" t="s">
        <v>127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25">
      <c r="A483" s="144" t="s">
        <v>1292</v>
      </c>
      <c r="B483" s="144">
        <v>2006</v>
      </c>
      <c r="C483" s="144" t="s">
        <v>127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25">
      <c r="A484" s="144" t="s">
        <v>1292</v>
      </c>
      <c r="B484" s="144">
        <v>2006</v>
      </c>
      <c r="C484" s="144" t="s">
        <v>127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25">
      <c r="A485" s="144" t="s">
        <v>1293</v>
      </c>
      <c r="B485" s="144">
        <v>2006</v>
      </c>
      <c r="C485" s="144" t="s">
        <v>127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25">
      <c r="A486" s="144" t="s">
        <v>1293</v>
      </c>
      <c r="B486" s="144">
        <v>2006</v>
      </c>
      <c r="C486" s="144" t="s">
        <v>127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25">
      <c r="A487" s="144" t="s">
        <v>1293</v>
      </c>
      <c r="B487" s="144">
        <v>2006</v>
      </c>
      <c r="C487" s="144" t="s">
        <v>126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25">
      <c r="A488" s="144" t="s">
        <v>1293</v>
      </c>
      <c r="B488" s="144">
        <v>2006</v>
      </c>
      <c r="C488" s="144" t="s">
        <v>127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25">
      <c r="A489" s="144" t="s">
        <v>1293</v>
      </c>
      <c r="B489" s="144">
        <v>2006</v>
      </c>
      <c r="C489" s="144" t="s">
        <v>127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25">
      <c r="A490" s="144" t="s">
        <v>1293</v>
      </c>
      <c r="B490" s="144">
        <v>2006</v>
      </c>
      <c r="C490" s="144" t="s">
        <v>127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25">
      <c r="A491" s="144" t="s">
        <v>1293</v>
      </c>
      <c r="B491" s="144">
        <v>2006</v>
      </c>
      <c r="C491" s="144" t="s">
        <v>127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25">
      <c r="A492" s="144" t="s">
        <v>1294</v>
      </c>
      <c r="B492" s="144">
        <v>2006</v>
      </c>
      <c r="C492" s="144" t="s">
        <v>126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25">
      <c r="A493" s="144" t="s">
        <v>1294</v>
      </c>
      <c r="B493" s="144">
        <v>2006</v>
      </c>
      <c r="C493" s="144" t="s">
        <v>127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25">
      <c r="A494" s="144" t="s">
        <v>1294</v>
      </c>
      <c r="B494" s="144">
        <v>2006</v>
      </c>
      <c r="C494" s="144" t="s">
        <v>127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25">
      <c r="A495" s="144" t="s">
        <v>1294</v>
      </c>
      <c r="B495" s="144">
        <v>2006</v>
      </c>
      <c r="C495" s="144" t="s">
        <v>127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25">
      <c r="A496" s="144" t="s">
        <v>1294</v>
      </c>
      <c r="B496" s="144">
        <v>2006</v>
      </c>
      <c r="C496" s="144" t="s">
        <v>127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25">
      <c r="A497" s="144" t="s">
        <v>1294</v>
      </c>
      <c r="B497" s="144">
        <v>2006</v>
      </c>
      <c r="C497" s="144" t="s">
        <v>127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25">
      <c r="A498" s="144" t="s">
        <v>1294</v>
      </c>
      <c r="B498" s="144">
        <v>2006</v>
      </c>
      <c r="C498" s="144" t="s">
        <v>127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25">
      <c r="A499" s="144" t="s">
        <v>1295</v>
      </c>
      <c r="B499" s="144">
        <v>2006</v>
      </c>
      <c r="C499" s="144" t="s">
        <v>127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25">
      <c r="A500" s="144" t="s">
        <v>1295</v>
      </c>
      <c r="B500" s="144">
        <v>2006</v>
      </c>
      <c r="C500" s="144" t="s">
        <v>126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25">
      <c r="A501" s="144" t="s">
        <v>1295</v>
      </c>
      <c r="B501" s="144">
        <v>2006</v>
      </c>
      <c r="C501" s="144" t="s">
        <v>127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25">
      <c r="A502" s="144" t="s">
        <v>1295</v>
      </c>
      <c r="B502" s="144">
        <v>2006</v>
      </c>
      <c r="C502" s="144" t="s">
        <v>127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25">
      <c r="A503" s="144" t="s">
        <v>1295</v>
      </c>
      <c r="B503" s="144">
        <v>2006</v>
      </c>
      <c r="C503" s="144" t="s">
        <v>127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25">
      <c r="A504" s="144" t="s">
        <v>1295</v>
      </c>
      <c r="B504" s="144">
        <v>2006</v>
      </c>
      <c r="C504" s="144" t="s">
        <v>127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25">
      <c r="A505" s="144" t="s">
        <v>1295</v>
      </c>
      <c r="B505" s="144">
        <v>2006</v>
      </c>
      <c r="C505" s="144" t="s">
        <v>127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25">
      <c r="A506" s="144" t="s">
        <v>1296</v>
      </c>
      <c r="B506" s="144">
        <v>2006</v>
      </c>
      <c r="C506" s="144" t="s">
        <v>127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25">
      <c r="A507" s="144" t="s">
        <v>1296</v>
      </c>
      <c r="B507" s="144">
        <v>2006</v>
      </c>
      <c r="C507" s="144" t="s">
        <v>126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25">
      <c r="A508" s="144" t="s">
        <v>1296</v>
      </c>
      <c r="B508" s="144">
        <v>2006</v>
      </c>
      <c r="C508" s="144" t="s">
        <v>127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25">
      <c r="A509" s="144" t="s">
        <v>1296</v>
      </c>
      <c r="B509" s="144">
        <v>2006</v>
      </c>
      <c r="C509" s="144" t="s">
        <v>127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25">
      <c r="A510" s="144" t="s">
        <v>1296</v>
      </c>
      <c r="B510" s="144">
        <v>2006</v>
      </c>
      <c r="C510" s="144" t="s">
        <v>127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25">
      <c r="A511" s="144" t="s">
        <v>1296</v>
      </c>
      <c r="B511" s="144">
        <v>2006</v>
      </c>
      <c r="C511" s="144" t="s">
        <v>127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25">
      <c r="A512" s="144" t="s">
        <v>1296</v>
      </c>
      <c r="B512" s="144">
        <v>2006</v>
      </c>
      <c r="C512" s="144" t="s">
        <v>127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25">
      <c r="A513" s="144" t="s">
        <v>1297</v>
      </c>
      <c r="B513" s="144">
        <v>2006</v>
      </c>
      <c r="C513" s="144" t="s">
        <v>127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25">
      <c r="A514" s="144" t="s">
        <v>1297</v>
      </c>
      <c r="B514" s="144">
        <v>2006</v>
      </c>
      <c r="C514" s="144" t="s">
        <v>127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25">
      <c r="A515" s="144" t="s">
        <v>1297</v>
      </c>
      <c r="B515" s="144">
        <v>2006</v>
      </c>
      <c r="C515" s="144" t="s">
        <v>126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25">
      <c r="A516" s="144" t="s">
        <v>1297</v>
      </c>
      <c r="B516" s="144">
        <v>2006</v>
      </c>
      <c r="C516" s="144" t="s">
        <v>127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25">
      <c r="A517" s="144" t="s">
        <v>1297</v>
      </c>
      <c r="B517" s="144">
        <v>2006</v>
      </c>
      <c r="C517" s="144" t="s">
        <v>127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25">
      <c r="A518" s="144" t="s">
        <v>1297</v>
      </c>
      <c r="B518" s="144">
        <v>2006</v>
      </c>
      <c r="C518" s="144" t="s">
        <v>127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25">
      <c r="A519" s="144" t="s">
        <v>1297</v>
      </c>
      <c r="B519" s="144">
        <v>2006</v>
      </c>
      <c r="C519" s="144" t="s">
        <v>127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25">
      <c r="A520" s="144" t="s">
        <v>1298</v>
      </c>
      <c r="B520" s="144">
        <v>2006</v>
      </c>
      <c r="C520" s="144" t="s">
        <v>126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25">
      <c r="A521" s="144" t="s">
        <v>1298</v>
      </c>
      <c r="B521" s="144">
        <v>2006</v>
      </c>
      <c r="C521" s="144" t="s">
        <v>127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25">
      <c r="A522" s="144" t="s">
        <v>1298</v>
      </c>
      <c r="B522" s="144">
        <v>2006</v>
      </c>
      <c r="C522" s="144" t="s">
        <v>127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25">
      <c r="A523" s="144" t="s">
        <v>1298</v>
      </c>
      <c r="B523" s="144">
        <v>2006</v>
      </c>
      <c r="C523" s="144" t="s">
        <v>127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25">
      <c r="A524" s="144" t="s">
        <v>1298</v>
      </c>
      <c r="B524" s="144">
        <v>2006</v>
      </c>
      <c r="C524" s="144" t="s">
        <v>127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25">
      <c r="A525" s="144" t="s">
        <v>1298</v>
      </c>
      <c r="B525" s="144">
        <v>2006</v>
      </c>
      <c r="C525" s="144" t="s">
        <v>127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25">
      <c r="A526" s="144" t="s">
        <v>1298</v>
      </c>
      <c r="B526" s="144">
        <v>2006</v>
      </c>
      <c r="C526" s="144" t="s">
        <v>127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25">
      <c r="A527" s="144" t="s">
        <v>1299</v>
      </c>
      <c r="B527" s="144">
        <v>2006</v>
      </c>
      <c r="C527" s="144" t="s">
        <v>127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25">
      <c r="A528" s="144" t="s">
        <v>1299</v>
      </c>
      <c r="B528" s="144">
        <v>2006</v>
      </c>
      <c r="C528" s="144" t="s">
        <v>127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25">
      <c r="A529" s="144" t="s">
        <v>1299</v>
      </c>
      <c r="B529" s="144">
        <v>2006</v>
      </c>
      <c r="C529" s="144" t="s">
        <v>127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25">
      <c r="A530" s="144" t="s">
        <v>1299</v>
      </c>
      <c r="B530" s="144">
        <v>2006</v>
      </c>
      <c r="C530" s="144" t="s">
        <v>126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25">
      <c r="A531" s="144" t="s">
        <v>1299</v>
      </c>
      <c r="B531" s="144">
        <v>2006</v>
      </c>
      <c r="C531" s="144" t="s">
        <v>127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25">
      <c r="A532" s="144" t="s">
        <v>1299</v>
      </c>
      <c r="B532" s="144">
        <v>2006</v>
      </c>
      <c r="C532" s="144" t="s">
        <v>127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25">
      <c r="A533" s="144" t="s">
        <v>1299</v>
      </c>
      <c r="B533" s="144">
        <v>2006</v>
      </c>
      <c r="C533" s="144" t="s">
        <v>127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25">
      <c r="A534" s="144" t="s">
        <v>1300</v>
      </c>
      <c r="B534" s="144">
        <v>2006</v>
      </c>
      <c r="C534" s="144" t="s">
        <v>127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25">
      <c r="A535" s="144" t="s">
        <v>1300</v>
      </c>
      <c r="B535" s="144">
        <v>2006</v>
      </c>
      <c r="C535" s="144" t="s">
        <v>127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25">
      <c r="A536" s="144" t="s">
        <v>1300</v>
      </c>
      <c r="B536" s="144">
        <v>2006</v>
      </c>
      <c r="C536" s="144" t="s">
        <v>126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25">
      <c r="A537" s="144" t="s">
        <v>1300</v>
      </c>
      <c r="B537" s="144">
        <v>2006</v>
      </c>
      <c r="C537" s="144" t="s">
        <v>127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25">
      <c r="A538" s="144" t="s">
        <v>1300</v>
      </c>
      <c r="B538" s="144">
        <v>2006</v>
      </c>
      <c r="C538" s="144" t="s">
        <v>127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25">
      <c r="A539" s="144" t="s">
        <v>1300</v>
      </c>
      <c r="B539" s="144">
        <v>2006</v>
      </c>
      <c r="C539" s="144" t="s">
        <v>127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25">
      <c r="A540" s="144" t="s">
        <v>1300</v>
      </c>
      <c r="B540" s="144">
        <v>2006</v>
      </c>
      <c r="C540" s="144" t="s">
        <v>127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25">
      <c r="A541" s="144" t="s">
        <v>1301</v>
      </c>
      <c r="B541" s="144">
        <v>2006</v>
      </c>
      <c r="C541" s="144" t="s">
        <v>127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25">
      <c r="A542" s="144" t="s">
        <v>1301</v>
      </c>
      <c r="B542" s="144">
        <v>2006</v>
      </c>
      <c r="C542" s="144" t="s">
        <v>126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25">
      <c r="A543" s="144" t="s">
        <v>1301</v>
      </c>
      <c r="B543" s="144">
        <v>2006</v>
      </c>
      <c r="C543" s="144" t="s">
        <v>127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25">
      <c r="A544" s="144" t="s">
        <v>1301</v>
      </c>
      <c r="B544" s="144">
        <v>2006</v>
      </c>
      <c r="C544" s="144" t="s">
        <v>127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25">
      <c r="A545" s="144" t="s">
        <v>1301</v>
      </c>
      <c r="B545" s="144">
        <v>2006</v>
      </c>
      <c r="C545" s="144" t="s">
        <v>127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25">
      <c r="A546" s="144" t="s">
        <v>1301</v>
      </c>
      <c r="B546" s="144">
        <v>2006</v>
      </c>
      <c r="C546" s="144" t="s">
        <v>127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25">
      <c r="A547" s="144" t="s">
        <v>1301</v>
      </c>
      <c r="B547" s="144">
        <v>2006</v>
      </c>
      <c r="C547" s="144" t="s">
        <v>127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25">
      <c r="A548" s="144" t="s">
        <v>1302</v>
      </c>
      <c r="B548" s="144">
        <v>2006</v>
      </c>
      <c r="C548" s="144" t="s">
        <v>127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25">
      <c r="A549" s="144" t="s">
        <v>1302</v>
      </c>
      <c r="B549" s="144">
        <v>2006</v>
      </c>
      <c r="C549" s="144" t="s">
        <v>127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25">
      <c r="A550" s="144" t="s">
        <v>1302</v>
      </c>
      <c r="B550" s="144">
        <v>2006</v>
      </c>
      <c r="C550" s="144" t="s">
        <v>127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25">
      <c r="A551" s="144" t="s">
        <v>1302</v>
      </c>
      <c r="B551" s="144">
        <v>2006</v>
      </c>
      <c r="C551" s="144" t="s">
        <v>127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25">
      <c r="A552" s="144" t="s">
        <v>1302</v>
      </c>
      <c r="B552" s="144">
        <v>2006</v>
      </c>
      <c r="C552" s="144" t="s">
        <v>127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25">
      <c r="A553" s="144" t="s">
        <v>1302</v>
      </c>
      <c r="B553" s="144">
        <v>2006</v>
      </c>
      <c r="C553" s="144" t="s">
        <v>127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25">
      <c r="A554" s="144" t="s">
        <v>1302</v>
      </c>
      <c r="B554" s="144">
        <v>2006</v>
      </c>
      <c r="C554" s="144" t="s">
        <v>126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25">
      <c r="A555" s="144" t="s">
        <v>1303</v>
      </c>
      <c r="B555" s="144">
        <v>2006</v>
      </c>
      <c r="C555" s="144" t="s">
        <v>127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25">
      <c r="A556" s="144" t="s">
        <v>1303</v>
      </c>
      <c r="B556" s="144">
        <v>2006</v>
      </c>
      <c r="C556" s="144" t="s">
        <v>127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25">
      <c r="A557" s="144" t="s">
        <v>1303</v>
      </c>
      <c r="B557" s="144">
        <v>2006</v>
      </c>
      <c r="C557" s="144" t="s">
        <v>127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25">
      <c r="A558" s="144" t="s">
        <v>1303</v>
      </c>
      <c r="B558" s="144">
        <v>2006</v>
      </c>
      <c r="C558" s="144" t="s">
        <v>127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25">
      <c r="A559" s="144" t="s">
        <v>1303</v>
      </c>
      <c r="B559" s="144">
        <v>2006</v>
      </c>
      <c r="C559" s="144" t="s">
        <v>127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25">
      <c r="A560" s="144" t="s">
        <v>1303</v>
      </c>
      <c r="B560" s="144">
        <v>2006</v>
      </c>
      <c r="C560" s="144" t="s">
        <v>126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25">
      <c r="A561" s="144" t="s">
        <v>1303</v>
      </c>
      <c r="B561" s="144">
        <v>2006</v>
      </c>
      <c r="C561" s="144" t="s">
        <v>127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25">
      <c r="A562" s="144" t="s">
        <v>1304</v>
      </c>
      <c r="B562" s="144">
        <v>2006</v>
      </c>
      <c r="C562" s="144" t="s">
        <v>127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25">
      <c r="A563" s="144" t="s">
        <v>1304</v>
      </c>
      <c r="B563" s="144">
        <v>2006</v>
      </c>
      <c r="C563" s="144" t="s">
        <v>127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25">
      <c r="A564" s="144" t="s">
        <v>1304</v>
      </c>
      <c r="B564" s="144">
        <v>2006</v>
      </c>
      <c r="C564" s="144" t="s">
        <v>127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25">
      <c r="A565" s="144" t="s">
        <v>1304</v>
      </c>
      <c r="B565" s="144">
        <v>2006</v>
      </c>
      <c r="C565" s="144" t="s">
        <v>126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25">
      <c r="A566" s="144" t="s">
        <v>1304</v>
      </c>
      <c r="B566" s="144">
        <v>2006</v>
      </c>
      <c r="C566" s="144" t="s">
        <v>127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25">
      <c r="A567" s="144" t="s">
        <v>1304</v>
      </c>
      <c r="B567" s="144">
        <v>2006</v>
      </c>
      <c r="C567" s="144" t="s">
        <v>127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25">
      <c r="A568" s="144" t="s">
        <v>1304</v>
      </c>
      <c r="B568" s="144">
        <v>2006</v>
      </c>
      <c r="C568" s="144" t="s">
        <v>127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25">
      <c r="A569" s="144" t="s">
        <v>1305</v>
      </c>
      <c r="B569" s="144">
        <v>2006</v>
      </c>
      <c r="C569" s="144" t="s">
        <v>127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25">
      <c r="A570" s="144" t="s">
        <v>1305</v>
      </c>
      <c r="B570" s="144">
        <v>2006</v>
      </c>
      <c r="C570" s="144" t="s">
        <v>126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25">
      <c r="A571" s="144" t="s">
        <v>1305</v>
      </c>
      <c r="B571" s="144">
        <v>2006</v>
      </c>
      <c r="C571" s="144" t="s">
        <v>127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25">
      <c r="A572" s="144" t="s">
        <v>1305</v>
      </c>
      <c r="B572" s="144">
        <v>2006</v>
      </c>
      <c r="C572" s="144" t="s">
        <v>127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25">
      <c r="A573" s="144" t="s">
        <v>1305</v>
      </c>
      <c r="B573" s="144">
        <v>2006</v>
      </c>
      <c r="C573" s="144" t="s">
        <v>127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25">
      <c r="A574" s="144" t="s">
        <v>1305</v>
      </c>
      <c r="B574" s="144">
        <v>2006</v>
      </c>
      <c r="C574" s="144" t="s">
        <v>127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25">
      <c r="A575" s="144" t="s">
        <v>1305</v>
      </c>
      <c r="B575" s="144">
        <v>2006</v>
      </c>
      <c r="C575" s="144" t="s">
        <v>127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25">
      <c r="A576" s="144" t="s">
        <v>1306</v>
      </c>
      <c r="B576" s="144">
        <v>2006</v>
      </c>
      <c r="C576" s="144" t="s">
        <v>127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25">
      <c r="A577" s="144" t="s">
        <v>1306</v>
      </c>
      <c r="B577" s="144">
        <v>2006</v>
      </c>
      <c r="C577" s="144" t="s">
        <v>127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25">
      <c r="A578" s="144" t="s">
        <v>1306</v>
      </c>
      <c r="B578" s="144">
        <v>2006</v>
      </c>
      <c r="C578" s="144" t="s">
        <v>127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25">
      <c r="A579" s="144" t="s">
        <v>1306</v>
      </c>
      <c r="B579" s="144">
        <v>2006</v>
      </c>
      <c r="C579" s="144" t="s">
        <v>126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25">
      <c r="A580" s="144" t="s">
        <v>1306</v>
      </c>
      <c r="B580" s="144">
        <v>2006</v>
      </c>
      <c r="C580" s="144" t="s">
        <v>127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25">
      <c r="A581" s="144" t="s">
        <v>1306</v>
      </c>
      <c r="B581" s="144">
        <v>2006</v>
      </c>
      <c r="C581" s="144" t="s">
        <v>127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25">
      <c r="A582" s="144" t="s">
        <v>1306</v>
      </c>
      <c r="B582" s="144">
        <v>2006</v>
      </c>
      <c r="C582" s="144" t="s">
        <v>127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25">
      <c r="A583" s="144" t="s">
        <v>1307</v>
      </c>
      <c r="B583" s="144">
        <v>2006</v>
      </c>
      <c r="C583" s="144" t="s">
        <v>126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25">
      <c r="A584" s="144" t="s">
        <v>1307</v>
      </c>
      <c r="B584" s="144">
        <v>2006</v>
      </c>
      <c r="C584" s="144" t="s">
        <v>127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25">
      <c r="A585" s="144" t="s">
        <v>1307</v>
      </c>
      <c r="B585" s="144">
        <v>2006</v>
      </c>
      <c r="C585" s="144" t="s">
        <v>127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25">
      <c r="A586" s="144" t="s">
        <v>1307</v>
      </c>
      <c r="B586" s="144">
        <v>2006</v>
      </c>
      <c r="C586" s="144" t="s">
        <v>127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25">
      <c r="A587" s="144" t="s">
        <v>1307</v>
      </c>
      <c r="B587" s="144">
        <v>2006</v>
      </c>
      <c r="C587" s="144" t="s">
        <v>127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25">
      <c r="A588" s="144" t="s">
        <v>1307</v>
      </c>
      <c r="B588" s="144">
        <v>2006</v>
      </c>
      <c r="C588" s="144" t="s">
        <v>127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25">
      <c r="A589" s="144" t="s">
        <v>1307</v>
      </c>
      <c r="B589" s="144">
        <v>2006</v>
      </c>
      <c r="C589" s="144" t="s">
        <v>127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25">
      <c r="A590" s="144" t="s">
        <v>1308</v>
      </c>
      <c r="B590" s="144">
        <v>2006</v>
      </c>
      <c r="C590" s="144" t="s">
        <v>127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25">
      <c r="A591" s="144" t="s">
        <v>1308</v>
      </c>
      <c r="B591" s="144">
        <v>2006</v>
      </c>
      <c r="C591" s="144" t="s">
        <v>127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25">
      <c r="A592" s="144" t="s">
        <v>1308</v>
      </c>
      <c r="B592" s="144">
        <v>2006</v>
      </c>
      <c r="C592" s="144" t="s">
        <v>127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25">
      <c r="A593" s="144" t="s">
        <v>1308</v>
      </c>
      <c r="B593" s="144">
        <v>2006</v>
      </c>
      <c r="C593" s="144" t="s">
        <v>127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25">
      <c r="A594" s="144" t="s">
        <v>1308</v>
      </c>
      <c r="B594" s="144">
        <v>2006</v>
      </c>
      <c r="C594" s="144" t="s">
        <v>126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25">
      <c r="A595" s="144" t="s">
        <v>1308</v>
      </c>
      <c r="B595" s="144">
        <v>2006</v>
      </c>
      <c r="C595" s="144" t="s">
        <v>127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25">
      <c r="A596" s="144" t="s">
        <v>1308</v>
      </c>
      <c r="B596" s="144">
        <v>2006</v>
      </c>
      <c r="C596" s="144" t="s">
        <v>127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25">
      <c r="A597" s="144" t="s">
        <v>1309</v>
      </c>
      <c r="B597" s="144">
        <v>2006</v>
      </c>
      <c r="C597" s="144" t="s">
        <v>127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25">
      <c r="A598" s="144" t="s">
        <v>1309</v>
      </c>
      <c r="B598" s="144">
        <v>2006</v>
      </c>
      <c r="C598" s="144" t="s">
        <v>127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25">
      <c r="A599" s="144" t="s">
        <v>1309</v>
      </c>
      <c r="B599" s="144">
        <v>2006</v>
      </c>
      <c r="C599" s="144" t="s">
        <v>127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25">
      <c r="A600" s="144" t="s">
        <v>1309</v>
      </c>
      <c r="B600" s="144">
        <v>2006</v>
      </c>
      <c r="C600" s="144" t="s">
        <v>127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25">
      <c r="A601" s="144" t="s">
        <v>1309</v>
      </c>
      <c r="B601" s="144">
        <v>2006</v>
      </c>
      <c r="C601" s="144" t="s">
        <v>127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25">
      <c r="A602" s="144" t="s">
        <v>1309</v>
      </c>
      <c r="B602" s="144">
        <v>2006</v>
      </c>
      <c r="C602" s="144" t="s">
        <v>127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25">
      <c r="A603" s="144" t="s">
        <v>1309</v>
      </c>
      <c r="B603" s="144">
        <v>2006</v>
      </c>
      <c r="C603" s="144" t="s">
        <v>126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25">
      <c r="A604" s="144" t="s">
        <v>1310</v>
      </c>
      <c r="B604" s="144">
        <v>2006</v>
      </c>
      <c r="C604" s="144" t="s">
        <v>127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25">
      <c r="A605" s="144" t="s">
        <v>1310</v>
      </c>
      <c r="B605" s="144">
        <v>2006</v>
      </c>
      <c r="C605" s="144" t="s">
        <v>126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25">
      <c r="A606" s="144" t="s">
        <v>1310</v>
      </c>
      <c r="B606" s="144">
        <v>2006</v>
      </c>
      <c r="C606" s="144" t="s">
        <v>127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25">
      <c r="A607" s="144" t="s">
        <v>1310</v>
      </c>
      <c r="B607" s="144">
        <v>2006</v>
      </c>
      <c r="C607" s="144" t="s">
        <v>127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25">
      <c r="A608" s="144" t="s">
        <v>1310</v>
      </c>
      <c r="B608" s="144">
        <v>2006</v>
      </c>
      <c r="C608" s="144" t="s">
        <v>127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25">
      <c r="A609" s="144" t="s">
        <v>1310</v>
      </c>
      <c r="B609" s="144">
        <v>2006</v>
      </c>
      <c r="C609" s="144" t="s">
        <v>127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25">
      <c r="A610" s="144" t="s">
        <v>1310</v>
      </c>
      <c r="B610" s="144">
        <v>2006</v>
      </c>
      <c r="C610" s="144" t="s">
        <v>127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25">
      <c r="A611" s="144" t="s">
        <v>1311</v>
      </c>
      <c r="B611" s="144">
        <v>2006</v>
      </c>
      <c r="C611" s="144" t="s">
        <v>127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25">
      <c r="A612" s="144" t="s">
        <v>1311</v>
      </c>
      <c r="B612" s="144">
        <v>2006</v>
      </c>
      <c r="C612" s="144" t="s">
        <v>126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25">
      <c r="A613" s="144" t="s">
        <v>1311</v>
      </c>
      <c r="B613" s="144">
        <v>2006</v>
      </c>
      <c r="C613" s="144" t="s">
        <v>127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25">
      <c r="A614" s="144" t="s">
        <v>1311</v>
      </c>
      <c r="B614" s="144">
        <v>2006</v>
      </c>
      <c r="C614" s="144" t="s">
        <v>127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25">
      <c r="A615" s="144" t="s">
        <v>1311</v>
      </c>
      <c r="B615" s="144">
        <v>2006</v>
      </c>
      <c r="C615" s="144" t="s">
        <v>127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25">
      <c r="A616" s="144" t="s">
        <v>1311</v>
      </c>
      <c r="B616" s="144">
        <v>2006</v>
      </c>
      <c r="C616" s="144" t="s">
        <v>127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25">
      <c r="A617" s="144" t="s">
        <v>1311</v>
      </c>
      <c r="B617" s="144">
        <v>2006</v>
      </c>
      <c r="C617" s="144" t="s">
        <v>127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25">
      <c r="A618" s="144" t="s">
        <v>1312</v>
      </c>
      <c r="B618" s="144">
        <v>2006</v>
      </c>
      <c r="C618" s="144" t="s">
        <v>127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25">
      <c r="A619" s="144" t="s">
        <v>1312</v>
      </c>
      <c r="B619" s="144">
        <v>2006</v>
      </c>
      <c r="C619" s="144" t="s">
        <v>127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25">
      <c r="A620" s="144" t="s">
        <v>1312</v>
      </c>
      <c r="B620" s="144">
        <v>2006</v>
      </c>
      <c r="C620" s="144" t="s">
        <v>127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25">
      <c r="A621" s="144" t="s">
        <v>1312</v>
      </c>
      <c r="B621" s="144">
        <v>2006</v>
      </c>
      <c r="C621" s="144" t="s">
        <v>126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25">
      <c r="A622" s="144" t="s">
        <v>1312</v>
      </c>
      <c r="B622" s="144">
        <v>2006</v>
      </c>
      <c r="C622" s="144" t="s">
        <v>127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25">
      <c r="A623" s="144" t="s">
        <v>1312</v>
      </c>
      <c r="B623" s="144">
        <v>2006</v>
      </c>
      <c r="C623" s="144" t="s">
        <v>127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25">
      <c r="A624" s="144" t="s">
        <v>1312</v>
      </c>
      <c r="B624" s="144">
        <v>2006</v>
      </c>
      <c r="C624" s="144" t="s">
        <v>127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25">
      <c r="A625" s="144" t="s">
        <v>1313</v>
      </c>
      <c r="B625" s="144">
        <v>2006</v>
      </c>
      <c r="C625" s="144" t="s">
        <v>127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25">
      <c r="A626" s="144" t="s">
        <v>1313</v>
      </c>
      <c r="B626" s="144">
        <v>2006</v>
      </c>
      <c r="C626" s="144" t="s">
        <v>127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25">
      <c r="A627" s="144" t="s">
        <v>1313</v>
      </c>
      <c r="B627" s="144">
        <v>2006</v>
      </c>
      <c r="C627" s="144" t="s">
        <v>127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25">
      <c r="A628" s="144" t="s">
        <v>1313</v>
      </c>
      <c r="B628" s="144">
        <v>2006</v>
      </c>
      <c r="C628" s="144" t="s">
        <v>127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25">
      <c r="A629" s="144" t="s">
        <v>1313</v>
      </c>
      <c r="B629" s="144">
        <v>2006</v>
      </c>
      <c r="C629" s="144" t="s">
        <v>127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25">
      <c r="A630" s="144" t="s">
        <v>1313</v>
      </c>
      <c r="B630" s="144">
        <v>2006</v>
      </c>
      <c r="C630" s="144" t="s">
        <v>127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25">
      <c r="A631" s="144" t="s">
        <v>1313</v>
      </c>
      <c r="B631" s="144">
        <v>2006</v>
      </c>
      <c r="C631" s="144" t="s">
        <v>126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25">
      <c r="A632" s="144" t="s">
        <v>1314</v>
      </c>
      <c r="B632" s="144">
        <v>2006</v>
      </c>
      <c r="C632" s="144" t="s">
        <v>127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25">
      <c r="A633" s="144" t="s">
        <v>1314</v>
      </c>
      <c r="B633" s="144">
        <v>2006</v>
      </c>
      <c r="C633" s="144" t="s">
        <v>127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25">
      <c r="A634" s="144" t="s">
        <v>1314</v>
      </c>
      <c r="B634" s="144">
        <v>2006</v>
      </c>
      <c r="C634" s="144" t="s">
        <v>127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25">
      <c r="A635" s="144" t="s">
        <v>1314</v>
      </c>
      <c r="B635" s="144">
        <v>2006</v>
      </c>
      <c r="C635" s="144" t="s">
        <v>127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25">
      <c r="A636" s="144" t="s">
        <v>1314</v>
      </c>
      <c r="B636" s="144">
        <v>2006</v>
      </c>
      <c r="C636" s="144" t="s">
        <v>127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25">
      <c r="A637" s="144" t="s">
        <v>1314</v>
      </c>
      <c r="B637" s="144">
        <v>2006</v>
      </c>
      <c r="C637" s="144" t="s">
        <v>126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25">
      <c r="A638" s="144" t="s">
        <v>1314</v>
      </c>
      <c r="B638" s="144">
        <v>2006</v>
      </c>
      <c r="C638" s="144" t="s">
        <v>127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25">
      <c r="A639" s="144" t="s">
        <v>1315</v>
      </c>
      <c r="B639" s="144">
        <v>2006</v>
      </c>
      <c r="C639" s="144" t="s">
        <v>127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25">
      <c r="A640" s="144" t="s">
        <v>1315</v>
      </c>
      <c r="B640" s="144">
        <v>2006</v>
      </c>
      <c r="C640" s="144" t="s">
        <v>127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25">
      <c r="A641" s="144" t="s">
        <v>1315</v>
      </c>
      <c r="B641" s="144">
        <v>2006</v>
      </c>
      <c r="C641" s="144" t="s">
        <v>126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25">
      <c r="A642" s="144" t="s">
        <v>1315</v>
      </c>
      <c r="B642" s="144">
        <v>2006</v>
      </c>
      <c r="C642" s="144" t="s">
        <v>127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25">
      <c r="A643" s="144" t="s">
        <v>1315</v>
      </c>
      <c r="B643" s="144">
        <v>2006</v>
      </c>
      <c r="C643" s="144" t="s">
        <v>127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25">
      <c r="A644" s="144" t="s">
        <v>1315</v>
      </c>
      <c r="B644" s="144">
        <v>2006</v>
      </c>
      <c r="C644" s="144" t="s">
        <v>127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25">
      <c r="A645" s="144" t="s">
        <v>1315</v>
      </c>
      <c r="B645" s="144">
        <v>2006</v>
      </c>
      <c r="C645" s="144" t="s">
        <v>127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25">
      <c r="A646" s="144" t="s">
        <v>1316</v>
      </c>
      <c r="B646" s="144">
        <v>2006</v>
      </c>
      <c r="C646" s="144" t="s">
        <v>126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25">
      <c r="A647" s="144" t="s">
        <v>1316</v>
      </c>
      <c r="B647" s="144">
        <v>2006</v>
      </c>
      <c r="C647" s="144" t="s">
        <v>127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25">
      <c r="A648" s="144" t="s">
        <v>1316</v>
      </c>
      <c r="B648" s="144">
        <v>2006</v>
      </c>
      <c r="C648" s="144" t="s">
        <v>127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25">
      <c r="A649" s="144" t="s">
        <v>1316</v>
      </c>
      <c r="B649" s="144">
        <v>2006</v>
      </c>
      <c r="C649" s="144" t="s">
        <v>127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25">
      <c r="A650" s="144" t="s">
        <v>1316</v>
      </c>
      <c r="B650" s="144">
        <v>2006</v>
      </c>
      <c r="C650" s="144" t="s">
        <v>127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25">
      <c r="A651" s="144" t="s">
        <v>1316</v>
      </c>
      <c r="B651" s="144">
        <v>2006</v>
      </c>
      <c r="C651" s="144" t="s">
        <v>127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25">
      <c r="A652" s="144" t="s">
        <v>1316</v>
      </c>
      <c r="B652" s="144">
        <v>2006</v>
      </c>
      <c r="C652" s="144" t="s">
        <v>127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25">
      <c r="A653" s="144" t="s">
        <v>1317</v>
      </c>
      <c r="B653" s="144">
        <v>2006</v>
      </c>
      <c r="C653" s="144" t="s">
        <v>127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25">
      <c r="A654" s="144" t="s">
        <v>1317</v>
      </c>
      <c r="B654" s="144">
        <v>2006</v>
      </c>
      <c r="C654" s="144" t="s">
        <v>127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25">
      <c r="A655" s="144" t="s">
        <v>1317</v>
      </c>
      <c r="B655" s="144">
        <v>2006</v>
      </c>
      <c r="C655" s="144" t="s">
        <v>127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25">
      <c r="A656" s="144" t="s">
        <v>1317</v>
      </c>
      <c r="B656" s="144">
        <v>2006</v>
      </c>
      <c r="C656" s="144" t="s">
        <v>126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25">
      <c r="A657" s="144" t="s">
        <v>1317</v>
      </c>
      <c r="B657" s="144">
        <v>2006</v>
      </c>
      <c r="C657" s="144" t="s">
        <v>127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25">
      <c r="A658" s="144" t="s">
        <v>1317</v>
      </c>
      <c r="B658" s="144">
        <v>2006</v>
      </c>
      <c r="C658" s="144" t="s">
        <v>127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25">
      <c r="A659" s="144" t="s">
        <v>1317</v>
      </c>
      <c r="B659" s="144">
        <v>2006</v>
      </c>
      <c r="C659" s="144" t="s">
        <v>127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25">
      <c r="A660" s="144" t="s">
        <v>1318</v>
      </c>
      <c r="B660" s="144">
        <v>2006</v>
      </c>
      <c r="C660" s="144" t="s">
        <v>127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25">
      <c r="A661" s="144" t="s">
        <v>1318</v>
      </c>
      <c r="B661" s="144">
        <v>2006</v>
      </c>
      <c r="C661" s="144" t="s">
        <v>127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25">
      <c r="A662" s="144" t="s">
        <v>1318</v>
      </c>
      <c r="B662" s="144">
        <v>2006</v>
      </c>
      <c r="C662" s="144" t="s">
        <v>127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25">
      <c r="A663" s="144" t="s">
        <v>1318</v>
      </c>
      <c r="B663" s="144">
        <v>2006</v>
      </c>
      <c r="C663" s="144" t="s">
        <v>126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25">
      <c r="A664" s="144" t="s">
        <v>1318</v>
      </c>
      <c r="B664" s="144">
        <v>2006</v>
      </c>
      <c r="C664" s="144" t="s">
        <v>127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25">
      <c r="A665" s="144" t="s">
        <v>1318</v>
      </c>
      <c r="B665" s="144">
        <v>2006</v>
      </c>
      <c r="C665" s="144" t="s">
        <v>127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25">
      <c r="A666" s="144" t="s">
        <v>1318</v>
      </c>
      <c r="B666" s="144">
        <v>2006</v>
      </c>
      <c r="C666" s="144" t="s">
        <v>127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25">
      <c r="A667" s="144" t="s">
        <v>1319</v>
      </c>
      <c r="B667" s="144">
        <v>2006</v>
      </c>
      <c r="C667" s="144" t="s">
        <v>126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25">
      <c r="A668" s="144" t="s">
        <v>1319</v>
      </c>
      <c r="B668" s="144">
        <v>2006</v>
      </c>
      <c r="C668" s="144" t="s">
        <v>127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25">
      <c r="A669" s="144" t="s">
        <v>1319</v>
      </c>
      <c r="B669" s="144">
        <v>2006</v>
      </c>
      <c r="C669" s="144" t="s">
        <v>127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25">
      <c r="A670" s="144" t="s">
        <v>1319</v>
      </c>
      <c r="B670" s="144">
        <v>2006</v>
      </c>
      <c r="C670" s="144" t="s">
        <v>127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25">
      <c r="A671" s="144" t="s">
        <v>1319</v>
      </c>
      <c r="B671" s="144">
        <v>2006</v>
      </c>
      <c r="C671" s="144" t="s">
        <v>127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25">
      <c r="A672" s="144" t="s">
        <v>1319</v>
      </c>
      <c r="B672" s="144">
        <v>2006</v>
      </c>
      <c r="C672" s="144" t="s">
        <v>127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25">
      <c r="A673" s="144" t="s">
        <v>1319</v>
      </c>
      <c r="B673" s="144">
        <v>2006</v>
      </c>
      <c r="C673" s="144" t="s">
        <v>127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25">
      <c r="A674" s="144" t="s">
        <v>1320</v>
      </c>
      <c r="B674" s="144">
        <v>2006</v>
      </c>
      <c r="C674" s="144" t="s">
        <v>127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25">
      <c r="A675" s="144" t="s">
        <v>1320</v>
      </c>
      <c r="B675" s="144">
        <v>2006</v>
      </c>
      <c r="C675" s="144" t="s">
        <v>126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25">
      <c r="A676" s="144" t="s">
        <v>1320</v>
      </c>
      <c r="B676" s="144">
        <v>2006</v>
      </c>
      <c r="C676" s="144" t="s">
        <v>127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25">
      <c r="A677" s="144" t="s">
        <v>1320</v>
      </c>
      <c r="B677" s="144">
        <v>2006</v>
      </c>
      <c r="C677" s="144" t="s">
        <v>127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25">
      <c r="A678" s="144" t="s">
        <v>1320</v>
      </c>
      <c r="B678" s="144">
        <v>2006</v>
      </c>
      <c r="C678" s="144" t="s">
        <v>127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25">
      <c r="A679" s="144" t="s">
        <v>1320</v>
      </c>
      <c r="B679" s="144">
        <v>2006</v>
      </c>
      <c r="C679" s="144" t="s">
        <v>127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25">
      <c r="A680" s="144" t="s">
        <v>1320</v>
      </c>
      <c r="B680" s="144">
        <v>2006</v>
      </c>
      <c r="C680" s="144" t="s">
        <v>127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25">
      <c r="A681" s="144" t="s">
        <v>1321</v>
      </c>
      <c r="B681" s="144">
        <v>2006</v>
      </c>
      <c r="C681" s="144" t="s">
        <v>126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25">
      <c r="A682" s="144" t="s">
        <v>1321</v>
      </c>
      <c r="B682" s="144">
        <v>2006</v>
      </c>
      <c r="C682" s="144" t="s">
        <v>127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25">
      <c r="A683" s="144" t="s">
        <v>1321</v>
      </c>
      <c r="B683" s="144">
        <v>2006</v>
      </c>
      <c r="C683" s="144" t="s">
        <v>127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25">
      <c r="A684" s="144" t="s">
        <v>1321</v>
      </c>
      <c r="B684" s="144">
        <v>2006</v>
      </c>
      <c r="C684" s="144" t="s">
        <v>127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25">
      <c r="A685" s="144" t="s">
        <v>1321</v>
      </c>
      <c r="B685" s="144">
        <v>2006</v>
      </c>
      <c r="C685" s="144" t="s">
        <v>127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25">
      <c r="A686" s="144" t="s">
        <v>1321</v>
      </c>
      <c r="B686" s="144">
        <v>2006</v>
      </c>
      <c r="C686" s="144" t="s">
        <v>127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25">
      <c r="A687" s="144" t="s">
        <v>1321</v>
      </c>
      <c r="B687" s="144">
        <v>2006</v>
      </c>
      <c r="C687" s="144" t="s">
        <v>127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25">
      <c r="A688" s="144" t="s">
        <v>1322</v>
      </c>
      <c r="B688" s="144">
        <v>2006</v>
      </c>
      <c r="C688" s="144" t="s">
        <v>127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25">
      <c r="A689" s="144" t="s">
        <v>1322</v>
      </c>
      <c r="B689" s="144">
        <v>2006</v>
      </c>
      <c r="C689" s="144" t="s">
        <v>126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25">
      <c r="A690" s="144" t="s">
        <v>1322</v>
      </c>
      <c r="B690" s="144">
        <v>2006</v>
      </c>
      <c r="C690" s="144" t="s">
        <v>127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25">
      <c r="A691" s="144" t="s">
        <v>1322</v>
      </c>
      <c r="B691" s="144">
        <v>2006</v>
      </c>
      <c r="C691" s="144" t="s">
        <v>127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25">
      <c r="A692" s="144" t="s">
        <v>1322</v>
      </c>
      <c r="B692" s="144">
        <v>2006</v>
      </c>
      <c r="C692" s="144" t="s">
        <v>127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25">
      <c r="A693" s="144" t="s">
        <v>1322</v>
      </c>
      <c r="B693" s="144">
        <v>2006</v>
      </c>
      <c r="C693" s="144" t="s">
        <v>127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25">
      <c r="A694" s="144" t="s">
        <v>1322</v>
      </c>
      <c r="B694" s="144">
        <v>2006</v>
      </c>
      <c r="C694" s="144" t="s">
        <v>127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25">
      <c r="A695" s="144" t="s">
        <v>1323</v>
      </c>
      <c r="B695" s="144">
        <v>2006</v>
      </c>
      <c r="C695" s="144" t="s">
        <v>126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25">
      <c r="A696" s="144" t="s">
        <v>1323</v>
      </c>
      <c r="B696" s="144">
        <v>2006</v>
      </c>
      <c r="C696" s="144" t="s">
        <v>127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25">
      <c r="A697" s="144" t="s">
        <v>1323</v>
      </c>
      <c r="B697" s="144">
        <v>2006</v>
      </c>
      <c r="C697" s="144" t="s">
        <v>127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25">
      <c r="A698" s="144" t="s">
        <v>1323</v>
      </c>
      <c r="B698" s="144">
        <v>2006</v>
      </c>
      <c r="C698" s="144" t="s">
        <v>127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25">
      <c r="A699" s="144" t="s">
        <v>1323</v>
      </c>
      <c r="B699" s="144">
        <v>2006</v>
      </c>
      <c r="C699" s="144" t="s">
        <v>127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25">
      <c r="A700" s="144" t="s">
        <v>1323</v>
      </c>
      <c r="B700" s="144">
        <v>2006</v>
      </c>
      <c r="C700" s="144" t="s">
        <v>127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25">
      <c r="A701" s="144" t="s">
        <v>1323</v>
      </c>
      <c r="B701" s="144">
        <v>2006</v>
      </c>
      <c r="C701" s="144" t="s">
        <v>127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25">
      <c r="A702" s="144" t="s">
        <v>1324</v>
      </c>
      <c r="B702" s="144">
        <v>2006</v>
      </c>
      <c r="C702" s="144" t="s">
        <v>127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25">
      <c r="A703" s="144" t="s">
        <v>1324</v>
      </c>
      <c r="B703" s="144">
        <v>2006</v>
      </c>
      <c r="C703" s="144" t="s">
        <v>127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25">
      <c r="A704" s="144" t="s">
        <v>1324</v>
      </c>
      <c r="B704" s="144">
        <v>2006</v>
      </c>
      <c r="C704" s="144" t="s">
        <v>127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25">
      <c r="A705" s="144" t="s">
        <v>1324</v>
      </c>
      <c r="B705" s="144">
        <v>2006</v>
      </c>
      <c r="C705" s="144" t="s">
        <v>126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25">
      <c r="A706" s="144" t="s">
        <v>1324</v>
      </c>
      <c r="B706" s="144">
        <v>2006</v>
      </c>
      <c r="C706" s="144" t="s">
        <v>127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25">
      <c r="A707" s="144" t="s">
        <v>1324</v>
      </c>
      <c r="B707" s="144">
        <v>2006</v>
      </c>
      <c r="C707" s="144" t="s">
        <v>127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25">
      <c r="A708" s="144" t="s">
        <v>1324</v>
      </c>
      <c r="B708" s="144">
        <v>2006</v>
      </c>
      <c r="C708" s="144" t="s">
        <v>127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25">
      <c r="A709" s="144" t="s">
        <v>1325</v>
      </c>
      <c r="B709" s="144">
        <v>2006</v>
      </c>
      <c r="C709" s="144" t="s">
        <v>127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25">
      <c r="A710" s="144" t="s">
        <v>1325</v>
      </c>
      <c r="B710" s="144">
        <v>2006</v>
      </c>
      <c r="C710" s="144" t="s">
        <v>126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25">
      <c r="A711" s="144" t="s">
        <v>1325</v>
      </c>
      <c r="B711" s="144">
        <v>2006</v>
      </c>
      <c r="C711" s="144" t="s">
        <v>127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25">
      <c r="A712" s="144" t="s">
        <v>1325</v>
      </c>
      <c r="B712" s="144">
        <v>2006</v>
      </c>
      <c r="C712" s="144" t="s">
        <v>127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25">
      <c r="A713" s="144" t="s">
        <v>1325</v>
      </c>
      <c r="B713" s="144">
        <v>2006</v>
      </c>
      <c r="C713" s="144" t="s">
        <v>127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25">
      <c r="A714" s="144" t="s">
        <v>1325</v>
      </c>
      <c r="B714" s="144">
        <v>2006</v>
      </c>
      <c r="C714" s="144" t="s">
        <v>127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25">
      <c r="A715" s="144" t="s">
        <v>1325</v>
      </c>
      <c r="B715" s="144">
        <v>2006</v>
      </c>
      <c r="C715" s="144" t="s">
        <v>127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25">
      <c r="A716" s="144" t="s">
        <v>1268</v>
      </c>
      <c r="B716" s="144">
        <v>2007</v>
      </c>
      <c r="C716" s="144" t="s">
        <v>127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25">
      <c r="A717" s="144" t="s">
        <v>1268</v>
      </c>
      <c r="B717" s="144">
        <v>2007</v>
      </c>
      <c r="C717" s="144" t="s">
        <v>127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25">
      <c r="A718" s="144" t="s">
        <v>1268</v>
      </c>
      <c r="B718" s="144">
        <v>2007</v>
      </c>
      <c r="C718" s="144" t="s">
        <v>127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25">
      <c r="A719" s="144" t="s">
        <v>1268</v>
      </c>
      <c r="B719" s="144">
        <v>2007</v>
      </c>
      <c r="C719" s="144" t="s">
        <v>127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25">
      <c r="A720" s="144" t="s">
        <v>1268</v>
      </c>
      <c r="B720" s="144">
        <v>2007</v>
      </c>
      <c r="C720" s="144" t="s">
        <v>126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25">
      <c r="A721" s="144" t="s">
        <v>1268</v>
      </c>
      <c r="B721" s="144">
        <v>2007</v>
      </c>
      <c r="C721" s="144" t="s">
        <v>127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25">
      <c r="A722" s="144" t="s">
        <v>1268</v>
      </c>
      <c r="B722" s="144">
        <v>2007</v>
      </c>
      <c r="C722" s="144" t="s">
        <v>127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25">
      <c r="A723" s="144" t="s">
        <v>1276</v>
      </c>
      <c r="B723" s="144">
        <v>2007</v>
      </c>
      <c r="C723" s="144" t="s">
        <v>127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25">
      <c r="A724" s="144" t="s">
        <v>1276</v>
      </c>
      <c r="B724" s="144">
        <v>2007</v>
      </c>
      <c r="C724" s="144" t="s">
        <v>127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25">
      <c r="A725" s="144" t="s">
        <v>1276</v>
      </c>
      <c r="B725" s="144">
        <v>2007</v>
      </c>
      <c r="C725" s="144" t="s">
        <v>127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25">
      <c r="A726" s="144" t="s">
        <v>1276</v>
      </c>
      <c r="B726" s="144">
        <v>2007</v>
      </c>
      <c r="C726" s="144" t="s">
        <v>126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25">
      <c r="A727" s="144" t="s">
        <v>1276</v>
      </c>
      <c r="B727" s="144">
        <v>2007</v>
      </c>
      <c r="C727" s="144" t="s">
        <v>127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25">
      <c r="A728" s="144" t="s">
        <v>1276</v>
      </c>
      <c r="B728" s="144">
        <v>2007</v>
      </c>
      <c r="C728" s="144" t="s">
        <v>127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25">
      <c r="A729" s="144" t="s">
        <v>1276</v>
      </c>
      <c r="B729" s="144">
        <v>2007</v>
      </c>
      <c r="C729" s="144" t="s">
        <v>127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25">
      <c r="A730" s="144" t="s">
        <v>1277</v>
      </c>
      <c r="B730" s="144">
        <v>2007</v>
      </c>
      <c r="C730" s="144" t="s">
        <v>127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25">
      <c r="A731" s="144" t="s">
        <v>1277</v>
      </c>
      <c r="B731" s="144">
        <v>2007</v>
      </c>
      <c r="C731" s="144" t="s">
        <v>126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25">
      <c r="A732" s="144" t="s">
        <v>1277</v>
      </c>
      <c r="B732" s="144">
        <v>2007</v>
      </c>
      <c r="C732" s="144" t="s">
        <v>127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25">
      <c r="A733" s="144" t="s">
        <v>1277</v>
      </c>
      <c r="B733" s="144">
        <v>2007</v>
      </c>
      <c r="C733" s="144" t="s">
        <v>127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25">
      <c r="A734" s="144" t="s">
        <v>1277</v>
      </c>
      <c r="B734" s="144">
        <v>2007</v>
      </c>
      <c r="C734" s="144" t="s">
        <v>127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25">
      <c r="A735" s="144" t="s">
        <v>1277</v>
      </c>
      <c r="B735" s="144">
        <v>2007</v>
      </c>
      <c r="C735" s="144" t="s">
        <v>127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25">
      <c r="A736" s="144" t="s">
        <v>1277</v>
      </c>
      <c r="B736" s="144">
        <v>2007</v>
      </c>
      <c r="C736" s="144" t="s">
        <v>127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25">
      <c r="A737" s="144" t="s">
        <v>1278</v>
      </c>
      <c r="B737" s="144">
        <v>2007</v>
      </c>
      <c r="C737" s="144" t="s">
        <v>127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25">
      <c r="A738" s="144" t="s">
        <v>1278</v>
      </c>
      <c r="B738" s="144">
        <v>2007</v>
      </c>
      <c r="C738" s="144" t="s">
        <v>127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25">
      <c r="A739" s="144" t="s">
        <v>1278</v>
      </c>
      <c r="B739" s="144">
        <v>2007</v>
      </c>
      <c r="C739" s="144" t="s">
        <v>127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25">
      <c r="A740" s="144" t="s">
        <v>1278</v>
      </c>
      <c r="B740" s="144">
        <v>2007</v>
      </c>
      <c r="C740" s="144" t="s">
        <v>127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25">
      <c r="A741" s="144" t="s">
        <v>1278</v>
      </c>
      <c r="B741" s="144">
        <v>2007</v>
      </c>
      <c r="C741" s="144" t="s">
        <v>127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25">
      <c r="A742" s="144" t="s">
        <v>1278</v>
      </c>
      <c r="B742" s="144">
        <v>2007</v>
      </c>
      <c r="C742" s="144" t="s">
        <v>127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25">
      <c r="A743" s="144" t="s">
        <v>1278</v>
      </c>
      <c r="B743" s="144">
        <v>2007</v>
      </c>
      <c r="C743" s="144" t="s">
        <v>126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25">
      <c r="A744" s="144" t="s">
        <v>1279</v>
      </c>
      <c r="B744" s="144">
        <v>2007</v>
      </c>
      <c r="C744" s="144" t="s">
        <v>127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25">
      <c r="A745" s="144" t="s">
        <v>1279</v>
      </c>
      <c r="B745" s="144">
        <v>2007</v>
      </c>
      <c r="C745" s="144" t="s">
        <v>127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25">
      <c r="A746" s="144" t="s">
        <v>1279</v>
      </c>
      <c r="B746" s="144">
        <v>2007</v>
      </c>
      <c r="C746" s="144" t="s">
        <v>127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25">
      <c r="A747" s="144" t="s">
        <v>1279</v>
      </c>
      <c r="B747" s="144">
        <v>2007</v>
      </c>
      <c r="C747" s="144" t="s">
        <v>127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25">
      <c r="A748" s="144" t="s">
        <v>1279</v>
      </c>
      <c r="B748" s="144">
        <v>2007</v>
      </c>
      <c r="C748" s="144" t="s">
        <v>127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25">
      <c r="A749" s="144" t="s">
        <v>1279</v>
      </c>
      <c r="B749" s="144">
        <v>2007</v>
      </c>
      <c r="C749" s="144" t="s">
        <v>127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25">
      <c r="A750" s="144" t="s">
        <v>1279</v>
      </c>
      <c r="B750" s="144">
        <v>2007</v>
      </c>
      <c r="C750" s="144" t="s">
        <v>126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25">
      <c r="A751" s="144" t="s">
        <v>1280</v>
      </c>
      <c r="B751" s="144">
        <v>2007</v>
      </c>
      <c r="C751" s="144" t="s">
        <v>127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25">
      <c r="A752" s="144" t="s">
        <v>1280</v>
      </c>
      <c r="B752" s="144">
        <v>2007</v>
      </c>
      <c r="C752" s="144" t="s">
        <v>127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25">
      <c r="A753" s="144" t="s">
        <v>1280</v>
      </c>
      <c r="B753" s="144">
        <v>2007</v>
      </c>
      <c r="C753" s="144" t="s">
        <v>127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25">
      <c r="A754" s="144" t="s">
        <v>1280</v>
      </c>
      <c r="B754" s="144">
        <v>2007</v>
      </c>
      <c r="C754" s="144" t="s">
        <v>127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25">
      <c r="A755" s="144" t="s">
        <v>1280</v>
      </c>
      <c r="B755" s="144">
        <v>2007</v>
      </c>
      <c r="C755" s="144" t="s">
        <v>126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25">
      <c r="A756" s="144" t="s">
        <v>1280</v>
      </c>
      <c r="B756" s="144">
        <v>2007</v>
      </c>
      <c r="C756" s="144" t="s">
        <v>127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25">
      <c r="A757" s="144" t="s">
        <v>1280</v>
      </c>
      <c r="B757" s="144">
        <v>2007</v>
      </c>
      <c r="C757" s="144" t="s">
        <v>127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25">
      <c r="A758" s="144" t="s">
        <v>1281</v>
      </c>
      <c r="B758" s="144">
        <v>2007</v>
      </c>
      <c r="C758" s="144" t="s">
        <v>127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25">
      <c r="A759" s="144" t="s">
        <v>1281</v>
      </c>
      <c r="B759" s="144">
        <v>2007</v>
      </c>
      <c r="C759" s="144" t="s">
        <v>127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25">
      <c r="A760" s="144" t="s">
        <v>1281</v>
      </c>
      <c r="B760" s="144">
        <v>2007</v>
      </c>
      <c r="C760" s="144" t="s">
        <v>127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25">
      <c r="A761" s="144" t="s">
        <v>1281</v>
      </c>
      <c r="B761" s="144">
        <v>2007</v>
      </c>
      <c r="C761" s="144" t="s">
        <v>126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25">
      <c r="A762" s="144" t="s">
        <v>1281</v>
      </c>
      <c r="B762" s="144">
        <v>2007</v>
      </c>
      <c r="C762" s="144" t="s">
        <v>127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25">
      <c r="A763" s="144" t="s">
        <v>1281</v>
      </c>
      <c r="B763" s="144">
        <v>2007</v>
      </c>
      <c r="C763" s="144" t="s">
        <v>127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25">
      <c r="A764" s="144" t="s">
        <v>1281</v>
      </c>
      <c r="B764" s="144">
        <v>2007</v>
      </c>
      <c r="C764" s="144" t="s">
        <v>127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25">
      <c r="A765" s="144" t="s">
        <v>1282</v>
      </c>
      <c r="B765" s="144">
        <v>2007</v>
      </c>
      <c r="C765" s="144" t="s">
        <v>127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25">
      <c r="A766" s="144" t="s">
        <v>1282</v>
      </c>
      <c r="B766" s="144">
        <v>2007</v>
      </c>
      <c r="C766" s="144" t="s">
        <v>127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25">
      <c r="A767" s="144" t="s">
        <v>1282</v>
      </c>
      <c r="B767" s="144">
        <v>2007</v>
      </c>
      <c r="C767" s="144" t="s">
        <v>127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25">
      <c r="A768" s="144" t="s">
        <v>1282</v>
      </c>
      <c r="B768" s="144">
        <v>2007</v>
      </c>
      <c r="C768" s="144" t="s">
        <v>127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25">
      <c r="A769" s="144" t="s">
        <v>1282</v>
      </c>
      <c r="B769" s="144">
        <v>2007</v>
      </c>
      <c r="C769" s="144" t="s">
        <v>127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25">
      <c r="A770" s="144" t="s">
        <v>1282</v>
      </c>
      <c r="B770" s="144">
        <v>2007</v>
      </c>
      <c r="C770" s="144" t="s">
        <v>126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25">
      <c r="A771" s="144" t="s">
        <v>1282</v>
      </c>
      <c r="B771" s="144">
        <v>2007</v>
      </c>
      <c r="C771" s="144" t="s">
        <v>127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25">
      <c r="A772" s="144" t="s">
        <v>1283</v>
      </c>
      <c r="B772" s="144">
        <v>2007</v>
      </c>
      <c r="C772" s="144" t="s">
        <v>127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25">
      <c r="A773" s="144" t="s">
        <v>1283</v>
      </c>
      <c r="B773" s="144">
        <v>2007</v>
      </c>
      <c r="C773" s="144" t="s">
        <v>127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25">
      <c r="A774" s="144" t="s">
        <v>1283</v>
      </c>
      <c r="B774" s="144">
        <v>2007</v>
      </c>
      <c r="C774" s="144" t="s">
        <v>127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25">
      <c r="A775" s="144" t="s">
        <v>1283</v>
      </c>
      <c r="B775" s="144">
        <v>2007</v>
      </c>
      <c r="C775" s="144" t="s">
        <v>127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25">
      <c r="A776" s="144" t="s">
        <v>1283</v>
      </c>
      <c r="B776" s="144">
        <v>2007</v>
      </c>
      <c r="C776" s="144" t="s">
        <v>127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25">
      <c r="A777" s="144" t="s">
        <v>1283</v>
      </c>
      <c r="B777" s="144">
        <v>2007</v>
      </c>
      <c r="C777" s="144" t="s">
        <v>127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25">
      <c r="A778" s="144" t="s">
        <v>1283</v>
      </c>
      <c r="B778" s="144">
        <v>2007</v>
      </c>
      <c r="C778" s="144" t="s">
        <v>126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25">
      <c r="A779" s="144" t="s">
        <v>1284</v>
      </c>
      <c r="B779" s="144">
        <v>2007</v>
      </c>
      <c r="C779" s="144" t="s">
        <v>127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25">
      <c r="A780" s="144" t="s">
        <v>1284</v>
      </c>
      <c r="B780" s="144">
        <v>2007</v>
      </c>
      <c r="C780" s="144" t="s">
        <v>127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25">
      <c r="A781" s="144" t="s">
        <v>1284</v>
      </c>
      <c r="B781" s="144">
        <v>2007</v>
      </c>
      <c r="C781" s="144" t="s">
        <v>127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25">
      <c r="A782" s="144" t="s">
        <v>1284</v>
      </c>
      <c r="B782" s="144">
        <v>2007</v>
      </c>
      <c r="C782" s="144" t="s">
        <v>127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25">
      <c r="A783" s="144" t="s">
        <v>1284</v>
      </c>
      <c r="B783" s="144">
        <v>2007</v>
      </c>
      <c r="C783" s="144" t="s">
        <v>126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25">
      <c r="A784" s="144" t="s">
        <v>1284</v>
      </c>
      <c r="B784" s="144">
        <v>2007</v>
      </c>
      <c r="C784" s="144" t="s">
        <v>127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25">
      <c r="A785" s="144" t="s">
        <v>1284</v>
      </c>
      <c r="B785" s="144">
        <v>2007</v>
      </c>
      <c r="C785" s="144" t="s">
        <v>127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25">
      <c r="A786" s="144" t="s">
        <v>1285</v>
      </c>
      <c r="B786" s="144">
        <v>2007</v>
      </c>
      <c r="C786" s="144" t="s">
        <v>127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25">
      <c r="A787" s="144" t="s">
        <v>1285</v>
      </c>
      <c r="B787" s="144">
        <v>2007</v>
      </c>
      <c r="C787" s="144" t="s">
        <v>127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25">
      <c r="A788" s="144" t="s">
        <v>1285</v>
      </c>
      <c r="B788" s="144">
        <v>2007</v>
      </c>
      <c r="C788" s="144" t="s">
        <v>127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25">
      <c r="A789" s="144" t="s">
        <v>1285</v>
      </c>
      <c r="B789" s="144">
        <v>2007</v>
      </c>
      <c r="C789" s="144" t="s">
        <v>126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25">
      <c r="A790" s="144" t="s">
        <v>1285</v>
      </c>
      <c r="B790" s="144">
        <v>2007</v>
      </c>
      <c r="C790" s="144" t="s">
        <v>127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25">
      <c r="A791" s="144" t="s">
        <v>1285</v>
      </c>
      <c r="B791" s="144">
        <v>2007</v>
      </c>
      <c r="C791" s="144" t="s">
        <v>127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25">
      <c r="A792" s="144" t="s">
        <v>1285</v>
      </c>
      <c r="B792" s="144">
        <v>2007</v>
      </c>
      <c r="C792" s="144" t="s">
        <v>127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25">
      <c r="A793" s="144" t="s">
        <v>1286</v>
      </c>
      <c r="B793" s="144">
        <v>2007</v>
      </c>
      <c r="C793" s="144" t="s">
        <v>127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25">
      <c r="A794" s="144" t="s">
        <v>1286</v>
      </c>
      <c r="B794" s="144">
        <v>2007</v>
      </c>
      <c r="C794" s="144" t="s">
        <v>127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25">
      <c r="A795" s="144" t="s">
        <v>1286</v>
      </c>
      <c r="B795" s="144">
        <v>2007</v>
      </c>
      <c r="C795" s="144" t="s">
        <v>127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25">
      <c r="A796" s="144" t="s">
        <v>1286</v>
      </c>
      <c r="B796" s="144">
        <v>2007</v>
      </c>
      <c r="C796" s="144" t="s">
        <v>127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25">
      <c r="A797" s="144" t="s">
        <v>1286</v>
      </c>
      <c r="B797" s="144">
        <v>2007</v>
      </c>
      <c r="C797" s="144" t="s">
        <v>127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25">
      <c r="A798" s="144" t="s">
        <v>1286</v>
      </c>
      <c r="B798" s="144">
        <v>2007</v>
      </c>
      <c r="C798" s="144" t="s">
        <v>126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25">
      <c r="A799" s="144" t="s">
        <v>1286</v>
      </c>
      <c r="B799" s="144">
        <v>2007</v>
      </c>
      <c r="C799" s="144" t="s">
        <v>127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25">
      <c r="A800" s="144" t="s">
        <v>1287</v>
      </c>
      <c r="B800" s="144">
        <v>2007</v>
      </c>
      <c r="C800" s="144" t="s">
        <v>127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25">
      <c r="A801" s="144" t="s">
        <v>1287</v>
      </c>
      <c r="B801" s="144">
        <v>2007</v>
      </c>
      <c r="C801" s="144" t="s">
        <v>127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25">
      <c r="A802" s="144" t="s">
        <v>1287</v>
      </c>
      <c r="B802" s="144">
        <v>2007</v>
      </c>
      <c r="C802" s="144" t="s">
        <v>126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25">
      <c r="A803" s="144" t="s">
        <v>1287</v>
      </c>
      <c r="B803" s="144">
        <v>2007</v>
      </c>
      <c r="C803" s="144" t="s">
        <v>127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25">
      <c r="A804" s="144" t="s">
        <v>1287</v>
      </c>
      <c r="B804" s="144">
        <v>2007</v>
      </c>
      <c r="C804" s="144" t="s">
        <v>127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25">
      <c r="A805" s="144" t="s">
        <v>1287</v>
      </c>
      <c r="B805" s="144">
        <v>2007</v>
      </c>
      <c r="C805" s="144" t="s">
        <v>127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25">
      <c r="A806" s="144" t="s">
        <v>1287</v>
      </c>
      <c r="B806" s="144">
        <v>2007</v>
      </c>
      <c r="C806" s="144" t="s">
        <v>127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25">
      <c r="A807" s="144" t="s">
        <v>1288</v>
      </c>
      <c r="B807" s="144">
        <v>2007</v>
      </c>
      <c r="C807" s="144" t="s">
        <v>127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25">
      <c r="A808" s="144" t="s">
        <v>1288</v>
      </c>
      <c r="B808" s="144">
        <v>2007</v>
      </c>
      <c r="C808" s="144" t="s">
        <v>127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25">
      <c r="A809" s="144" t="s">
        <v>1288</v>
      </c>
      <c r="B809" s="144">
        <v>2007</v>
      </c>
      <c r="C809" s="144" t="s">
        <v>126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25">
      <c r="A810" s="144" t="s">
        <v>1288</v>
      </c>
      <c r="B810" s="144">
        <v>2007</v>
      </c>
      <c r="C810" s="144" t="s">
        <v>127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25">
      <c r="A811" s="144" t="s">
        <v>1288</v>
      </c>
      <c r="B811" s="144">
        <v>2007</v>
      </c>
      <c r="C811" s="144" t="s">
        <v>127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25">
      <c r="A812" s="144" t="s">
        <v>1288</v>
      </c>
      <c r="B812" s="144">
        <v>2007</v>
      </c>
      <c r="C812" s="144" t="s">
        <v>127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25">
      <c r="A813" s="144" t="s">
        <v>1288</v>
      </c>
      <c r="B813" s="144">
        <v>2007</v>
      </c>
      <c r="C813" s="144" t="s">
        <v>127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25">
      <c r="A814" s="144" t="s">
        <v>1289</v>
      </c>
      <c r="B814" s="144">
        <v>2007</v>
      </c>
      <c r="C814" s="144" t="s">
        <v>127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25">
      <c r="A815" s="144" t="s">
        <v>1289</v>
      </c>
      <c r="B815" s="144">
        <v>2007</v>
      </c>
      <c r="C815" s="144" t="s">
        <v>127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25">
      <c r="A816" s="144" t="s">
        <v>1289</v>
      </c>
      <c r="B816" s="144">
        <v>2007</v>
      </c>
      <c r="C816" s="144" t="s">
        <v>127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25">
      <c r="A817" s="144" t="s">
        <v>1289</v>
      </c>
      <c r="B817" s="144">
        <v>2007</v>
      </c>
      <c r="C817" s="144" t="s">
        <v>127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25">
      <c r="A818" s="144" t="s">
        <v>1289</v>
      </c>
      <c r="B818" s="144">
        <v>2007</v>
      </c>
      <c r="C818" s="144" t="s">
        <v>126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25">
      <c r="A819" s="144" t="s">
        <v>1289</v>
      </c>
      <c r="B819" s="144">
        <v>2007</v>
      </c>
      <c r="C819" s="144" t="s">
        <v>127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25">
      <c r="A820" s="144" t="s">
        <v>1289</v>
      </c>
      <c r="B820" s="144">
        <v>2007</v>
      </c>
      <c r="C820" s="144" t="s">
        <v>127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25">
      <c r="A821" s="144" t="s">
        <v>1290</v>
      </c>
      <c r="B821" s="144">
        <v>2007</v>
      </c>
      <c r="C821" s="144" t="s">
        <v>127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25">
      <c r="A822" s="144" t="s">
        <v>1290</v>
      </c>
      <c r="B822" s="144">
        <v>2007</v>
      </c>
      <c r="C822" s="144" t="s">
        <v>126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25">
      <c r="A823" s="144" t="s">
        <v>1290</v>
      </c>
      <c r="B823" s="144">
        <v>2007</v>
      </c>
      <c r="C823" s="144" t="s">
        <v>127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25">
      <c r="A824" s="144" t="s">
        <v>1290</v>
      </c>
      <c r="B824" s="144">
        <v>2007</v>
      </c>
      <c r="C824" s="144" t="s">
        <v>127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25">
      <c r="A825" s="144" t="s">
        <v>1290</v>
      </c>
      <c r="B825" s="144">
        <v>2007</v>
      </c>
      <c r="C825" s="144" t="s">
        <v>127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25">
      <c r="A826" s="144" t="s">
        <v>1290</v>
      </c>
      <c r="B826" s="144">
        <v>2007</v>
      </c>
      <c r="C826" s="144" t="s">
        <v>127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25">
      <c r="A827" s="144" t="s">
        <v>1290</v>
      </c>
      <c r="B827" s="144">
        <v>2007</v>
      </c>
      <c r="C827" s="144" t="s">
        <v>127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25">
      <c r="A828" s="144" t="s">
        <v>1291</v>
      </c>
      <c r="B828" s="144">
        <v>2007</v>
      </c>
      <c r="C828" s="144" t="s">
        <v>127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25">
      <c r="A829" s="144" t="s">
        <v>1291</v>
      </c>
      <c r="B829" s="144">
        <v>2007</v>
      </c>
      <c r="C829" s="144" t="s">
        <v>127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25">
      <c r="A830" s="144" t="s">
        <v>1291</v>
      </c>
      <c r="B830" s="144">
        <v>2007</v>
      </c>
      <c r="C830" s="144" t="s">
        <v>126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25">
      <c r="A831" s="144" t="s">
        <v>1291</v>
      </c>
      <c r="B831" s="144">
        <v>2007</v>
      </c>
      <c r="C831" s="144" t="s">
        <v>127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25">
      <c r="A832" s="144" t="s">
        <v>1291</v>
      </c>
      <c r="B832" s="144">
        <v>2007</v>
      </c>
      <c r="C832" s="144" t="s">
        <v>127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25">
      <c r="A833" s="144" t="s">
        <v>1291</v>
      </c>
      <c r="B833" s="144">
        <v>2007</v>
      </c>
      <c r="C833" s="144" t="s">
        <v>127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25">
      <c r="A834" s="144" t="s">
        <v>1291</v>
      </c>
      <c r="B834" s="144">
        <v>2007</v>
      </c>
      <c r="C834" s="144" t="s">
        <v>127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25">
      <c r="A835" s="144" t="s">
        <v>1292</v>
      </c>
      <c r="B835" s="144">
        <v>2007</v>
      </c>
      <c r="C835" s="144" t="s">
        <v>127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25">
      <c r="A836" s="144" t="s">
        <v>1292</v>
      </c>
      <c r="B836" s="144">
        <v>2007</v>
      </c>
      <c r="C836" s="144" t="s">
        <v>127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25">
      <c r="A837" s="144" t="s">
        <v>1292</v>
      </c>
      <c r="B837" s="144">
        <v>2007</v>
      </c>
      <c r="C837" s="144" t="s">
        <v>127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25">
      <c r="A838" s="144" t="s">
        <v>1292</v>
      </c>
      <c r="B838" s="144">
        <v>2007</v>
      </c>
      <c r="C838" s="144" t="s">
        <v>127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25">
      <c r="A839" s="144" t="s">
        <v>1292</v>
      </c>
      <c r="B839" s="144">
        <v>2007</v>
      </c>
      <c r="C839" s="144" t="s">
        <v>126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25">
      <c r="A840" s="144" t="s">
        <v>1292</v>
      </c>
      <c r="B840" s="144">
        <v>2007</v>
      </c>
      <c r="C840" s="144" t="s">
        <v>127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25">
      <c r="A841" s="144" t="s">
        <v>1292</v>
      </c>
      <c r="B841" s="144">
        <v>2007</v>
      </c>
      <c r="C841" s="144" t="s">
        <v>127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25">
      <c r="A842" s="144" t="s">
        <v>1293</v>
      </c>
      <c r="B842" s="144">
        <v>2007</v>
      </c>
      <c r="C842" s="144" t="s">
        <v>127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25">
      <c r="A843" s="144" t="s">
        <v>1293</v>
      </c>
      <c r="B843" s="144">
        <v>2007</v>
      </c>
      <c r="C843" s="144" t="s">
        <v>127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25">
      <c r="A844" s="144" t="s">
        <v>1293</v>
      </c>
      <c r="B844" s="144">
        <v>2007</v>
      </c>
      <c r="C844" s="144" t="s">
        <v>127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25">
      <c r="A845" s="144" t="s">
        <v>1293</v>
      </c>
      <c r="B845" s="144">
        <v>2007</v>
      </c>
      <c r="C845" s="144" t="s">
        <v>127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25">
      <c r="A846" s="144" t="s">
        <v>1293</v>
      </c>
      <c r="B846" s="144">
        <v>2007</v>
      </c>
      <c r="C846" s="144" t="s">
        <v>127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25">
      <c r="A847" s="144" t="s">
        <v>1293</v>
      </c>
      <c r="B847" s="144">
        <v>2007</v>
      </c>
      <c r="C847" s="144" t="s">
        <v>126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25">
      <c r="A848" s="144" t="s">
        <v>1293</v>
      </c>
      <c r="B848" s="144">
        <v>2007</v>
      </c>
      <c r="C848" s="144" t="s">
        <v>127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25">
      <c r="A849" s="144" t="s">
        <v>1294</v>
      </c>
      <c r="B849" s="144">
        <v>2007</v>
      </c>
      <c r="C849" s="144" t="s">
        <v>127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25">
      <c r="A850" s="144" t="s">
        <v>1294</v>
      </c>
      <c r="B850" s="144">
        <v>2007</v>
      </c>
      <c r="C850" s="144" t="s">
        <v>127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25">
      <c r="A851" s="144" t="s">
        <v>1294</v>
      </c>
      <c r="B851" s="144">
        <v>2007</v>
      </c>
      <c r="C851" s="144" t="s">
        <v>126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25">
      <c r="A852" s="144" t="s">
        <v>1294</v>
      </c>
      <c r="B852" s="144">
        <v>2007</v>
      </c>
      <c r="C852" s="144" t="s">
        <v>127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25">
      <c r="A853" s="144" t="s">
        <v>1294</v>
      </c>
      <c r="B853" s="144">
        <v>2007</v>
      </c>
      <c r="C853" s="144" t="s">
        <v>127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25">
      <c r="A854" s="144" t="s">
        <v>1294</v>
      </c>
      <c r="B854" s="144">
        <v>2007</v>
      </c>
      <c r="C854" s="144" t="s">
        <v>127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25">
      <c r="A855" s="144" t="s">
        <v>1294</v>
      </c>
      <c r="B855" s="144">
        <v>2007</v>
      </c>
      <c r="C855" s="144" t="s">
        <v>127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25">
      <c r="A856" s="144" t="s">
        <v>1295</v>
      </c>
      <c r="B856" s="144">
        <v>2007</v>
      </c>
      <c r="C856" s="144" t="s">
        <v>127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25">
      <c r="A857" s="144" t="s">
        <v>1295</v>
      </c>
      <c r="B857" s="144">
        <v>2007</v>
      </c>
      <c r="C857" s="144" t="s">
        <v>127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25">
      <c r="A858" s="144" t="s">
        <v>1295</v>
      </c>
      <c r="B858" s="144">
        <v>2007</v>
      </c>
      <c r="C858" s="144" t="s">
        <v>127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25">
      <c r="A859" s="144" t="s">
        <v>1295</v>
      </c>
      <c r="B859" s="144">
        <v>2007</v>
      </c>
      <c r="C859" s="144" t="s">
        <v>126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25">
      <c r="A860" s="144" t="s">
        <v>1295</v>
      </c>
      <c r="B860" s="144">
        <v>2007</v>
      </c>
      <c r="C860" s="144" t="s">
        <v>127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25">
      <c r="A861" s="144" t="s">
        <v>1295</v>
      </c>
      <c r="B861" s="144">
        <v>2007</v>
      </c>
      <c r="C861" s="144" t="s">
        <v>127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25">
      <c r="A862" s="144" t="s">
        <v>1295</v>
      </c>
      <c r="B862" s="144">
        <v>2007</v>
      </c>
      <c r="C862" s="144" t="s">
        <v>127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25">
      <c r="A863" s="144" t="s">
        <v>1296</v>
      </c>
      <c r="B863" s="144">
        <v>2007</v>
      </c>
      <c r="C863" s="144" t="s">
        <v>127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25">
      <c r="A864" s="144" t="s">
        <v>1296</v>
      </c>
      <c r="B864" s="144">
        <v>2007</v>
      </c>
      <c r="C864" s="144" t="s">
        <v>127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25">
      <c r="A865" s="144" t="s">
        <v>1296</v>
      </c>
      <c r="B865" s="144">
        <v>2007</v>
      </c>
      <c r="C865" s="144" t="s">
        <v>126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25">
      <c r="A866" s="144" t="s">
        <v>1296</v>
      </c>
      <c r="B866" s="144">
        <v>2007</v>
      </c>
      <c r="C866" s="144" t="s">
        <v>127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25">
      <c r="A867" s="144" t="s">
        <v>1296</v>
      </c>
      <c r="B867" s="144">
        <v>2007</v>
      </c>
      <c r="C867" s="144" t="s">
        <v>127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25">
      <c r="A868" s="144" t="s">
        <v>1296</v>
      </c>
      <c r="B868" s="144">
        <v>2007</v>
      </c>
      <c r="C868" s="144" t="s">
        <v>127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25">
      <c r="A869" s="144" t="s">
        <v>1296</v>
      </c>
      <c r="B869" s="144">
        <v>2007</v>
      </c>
      <c r="C869" s="144" t="s">
        <v>127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25">
      <c r="A870" s="144" t="s">
        <v>1297</v>
      </c>
      <c r="B870" s="144">
        <v>2007</v>
      </c>
      <c r="C870" s="144" t="s">
        <v>126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25">
      <c r="A871" s="144" t="s">
        <v>1297</v>
      </c>
      <c r="B871" s="144">
        <v>2007</v>
      </c>
      <c r="C871" s="144" t="s">
        <v>127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25">
      <c r="A872" s="144" t="s">
        <v>1297</v>
      </c>
      <c r="B872" s="144">
        <v>2007</v>
      </c>
      <c r="C872" s="144" t="s">
        <v>127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25">
      <c r="A873" s="144" t="s">
        <v>1297</v>
      </c>
      <c r="B873" s="144">
        <v>2007</v>
      </c>
      <c r="C873" s="144" t="s">
        <v>127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25">
      <c r="A874" s="144" t="s">
        <v>1297</v>
      </c>
      <c r="B874" s="144">
        <v>2007</v>
      </c>
      <c r="C874" s="144" t="s">
        <v>127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25">
      <c r="A875" s="144" t="s">
        <v>1297</v>
      </c>
      <c r="B875" s="144">
        <v>2007</v>
      </c>
      <c r="C875" s="144" t="s">
        <v>127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25">
      <c r="A876" s="144" t="s">
        <v>1297</v>
      </c>
      <c r="B876" s="144">
        <v>2007</v>
      </c>
      <c r="C876" s="144" t="s">
        <v>127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25">
      <c r="A877" s="144" t="s">
        <v>1298</v>
      </c>
      <c r="B877" s="144">
        <v>2007</v>
      </c>
      <c r="C877" s="144" t="s">
        <v>127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25">
      <c r="A878" s="144" t="s">
        <v>1298</v>
      </c>
      <c r="B878" s="144">
        <v>2007</v>
      </c>
      <c r="C878" s="144" t="s">
        <v>127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25">
      <c r="A879" s="144" t="s">
        <v>1298</v>
      </c>
      <c r="B879" s="144">
        <v>2007</v>
      </c>
      <c r="C879" s="144" t="s">
        <v>127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25">
      <c r="A880" s="144" t="s">
        <v>1298</v>
      </c>
      <c r="B880" s="144">
        <v>2007</v>
      </c>
      <c r="C880" s="144" t="s">
        <v>127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25">
      <c r="A881" s="144" t="s">
        <v>1298</v>
      </c>
      <c r="B881" s="144">
        <v>2007</v>
      </c>
      <c r="C881" s="144" t="s">
        <v>126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25">
      <c r="A882" s="144" t="s">
        <v>1298</v>
      </c>
      <c r="B882" s="144">
        <v>2007</v>
      </c>
      <c r="C882" s="144" t="s">
        <v>127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25">
      <c r="A883" s="144" t="s">
        <v>1298</v>
      </c>
      <c r="B883" s="144">
        <v>2007</v>
      </c>
      <c r="C883" s="144" t="s">
        <v>127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25">
      <c r="A884" s="144" t="s">
        <v>1299</v>
      </c>
      <c r="B884" s="144">
        <v>2007</v>
      </c>
      <c r="C884" s="144" t="s">
        <v>127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25">
      <c r="A885" s="144" t="s">
        <v>1299</v>
      </c>
      <c r="B885" s="144">
        <v>2007</v>
      </c>
      <c r="C885" s="144" t="s">
        <v>127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25">
      <c r="A886" s="144" t="s">
        <v>1299</v>
      </c>
      <c r="B886" s="144">
        <v>2007</v>
      </c>
      <c r="C886" s="144" t="s">
        <v>127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25">
      <c r="A887" s="144" t="s">
        <v>1299</v>
      </c>
      <c r="B887" s="144">
        <v>2007</v>
      </c>
      <c r="C887" s="144" t="s">
        <v>126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25">
      <c r="A888" s="144" t="s">
        <v>1299</v>
      </c>
      <c r="B888" s="144">
        <v>2007</v>
      </c>
      <c r="C888" s="144" t="s">
        <v>127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25">
      <c r="A889" s="144" t="s">
        <v>1299</v>
      </c>
      <c r="B889" s="144">
        <v>2007</v>
      </c>
      <c r="C889" s="144" t="s">
        <v>127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25">
      <c r="A890" s="144" t="s">
        <v>1299</v>
      </c>
      <c r="B890" s="144">
        <v>2007</v>
      </c>
      <c r="C890" s="144" t="s">
        <v>127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25">
      <c r="A891" s="144" t="s">
        <v>1300</v>
      </c>
      <c r="B891" s="144">
        <v>2007</v>
      </c>
      <c r="C891" s="144" t="s">
        <v>127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25">
      <c r="A892" s="144" t="s">
        <v>1300</v>
      </c>
      <c r="B892" s="144">
        <v>2007</v>
      </c>
      <c r="C892" s="144" t="s">
        <v>127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25">
      <c r="A893" s="144" t="s">
        <v>1300</v>
      </c>
      <c r="B893" s="144">
        <v>2007</v>
      </c>
      <c r="C893" s="144" t="s">
        <v>126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25">
      <c r="A894" s="144" t="s">
        <v>1300</v>
      </c>
      <c r="B894" s="144">
        <v>2007</v>
      </c>
      <c r="C894" s="144" t="s">
        <v>127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25">
      <c r="A895" s="144" t="s">
        <v>1300</v>
      </c>
      <c r="B895" s="144">
        <v>2007</v>
      </c>
      <c r="C895" s="144" t="s">
        <v>127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25">
      <c r="A896" s="144" t="s">
        <v>1300</v>
      </c>
      <c r="B896" s="144">
        <v>2007</v>
      </c>
      <c r="C896" s="144" t="s">
        <v>127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25">
      <c r="A897" s="144" t="s">
        <v>1300</v>
      </c>
      <c r="B897" s="144">
        <v>2007</v>
      </c>
      <c r="C897" s="144" t="s">
        <v>127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25">
      <c r="A898" s="144" t="s">
        <v>1301</v>
      </c>
      <c r="B898" s="144">
        <v>2007</v>
      </c>
      <c r="C898" s="144" t="s">
        <v>126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25">
      <c r="A899" s="144" t="s">
        <v>1301</v>
      </c>
      <c r="B899" s="144">
        <v>2007</v>
      </c>
      <c r="C899" s="144" t="s">
        <v>127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25">
      <c r="A900" s="144" t="s">
        <v>1301</v>
      </c>
      <c r="B900" s="144">
        <v>2007</v>
      </c>
      <c r="C900" s="144" t="s">
        <v>127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25">
      <c r="A901" s="144" t="s">
        <v>1301</v>
      </c>
      <c r="B901" s="144">
        <v>2007</v>
      </c>
      <c r="C901" s="144" t="s">
        <v>127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25">
      <c r="A902" s="144" t="s">
        <v>1301</v>
      </c>
      <c r="B902" s="144">
        <v>2007</v>
      </c>
      <c r="C902" s="144" t="s">
        <v>127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25">
      <c r="A903" s="144" t="s">
        <v>1301</v>
      </c>
      <c r="B903" s="144">
        <v>2007</v>
      </c>
      <c r="C903" s="144" t="s">
        <v>127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25">
      <c r="A904" s="144" t="s">
        <v>1301</v>
      </c>
      <c r="B904" s="144">
        <v>2007</v>
      </c>
      <c r="C904" s="144" t="s">
        <v>127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25">
      <c r="A905" s="144" t="s">
        <v>1302</v>
      </c>
      <c r="B905" s="144">
        <v>2007</v>
      </c>
      <c r="C905" s="144" t="s">
        <v>127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25">
      <c r="A906" s="144" t="s">
        <v>1302</v>
      </c>
      <c r="B906" s="144">
        <v>2007</v>
      </c>
      <c r="C906" s="144" t="s">
        <v>126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25">
      <c r="A907" s="144" t="s">
        <v>1302</v>
      </c>
      <c r="B907" s="144">
        <v>2007</v>
      </c>
      <c r="C907" s="144" t="s">
        <v>127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25">
      <c r="A908" s="144" t="s">
        <v>1302</v>
      </c>
      <c r="B908" s="144">
        <v>2007</v>
      </c>
      <c r="C908" s="144" t="s">
        <v>127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25">
      <c r="A909" s="144" t="s">
        <v>1302</v>
      </c>
      <c r="B909" s="144">
        <v>2007</v>
      </c>
      <c r="C909" s="144" t="s">
        <v>127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25">
      <c r="A910" s="144" t="s">
        <v>1302</v>
      </c>
      <c r="B910" s="144">
        <v>2007</v>
      </c>
      <c r="C910" s="144" t="s">
        <v>127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25">
      <c r="A911" s="144" t="s">
        <v>1302</v>
      </c>
      <c r="B911" s="144">
        <v>2007</v>
      </c>
      <c r="C911" s="144" t="s">
        <v>127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25">
      <c r="A912" s="144" t="s">
        <v>1303</v>
      </c>
      <c r="B912" s="144">
        <v>2007</v>
      </c>
      <c r="C912" s="144" t="s">
        <v>127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25">
      <c r="A913" s="144" t="s">
        <v>1303</v>
      </c>
      <c r="B913" s="144">
        <v>2007</v>
      </c>
      <c r="C913" s="144" t="s">
        <v>127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25">
      <c r="A914" s="144" t="s">
        <v>1303</v>
      </c>
      <c r="B914" s="144">
        <v>2007</v>
      </c>
      <c r="C914" s="144" t="s">
        <v>127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25">
      <c r="A915" s="144" t="s">
        <v>1303</v>
      </c>
      <c r="B915" s="144">
        <v>2007</v>
      </c>
      <c r="C915" s="144" t="s">
        <v>127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25">
      <c r="A916" s="144" t="s">
        <v>1303</v>
      </c>
      <c r="B916" s="144">
        <v>2007</v>
      </c>
      <c r="C916" s="144" t="s">
        <v>127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25">
      <c r="A917" s="144" t="s">
        <v>1303</v>
      </c>
      <c r="B917" s="144">
        <v>2007</v>
      </c>
      <c r="C917" s="144" t="s">
        <v>126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25">
      <c r="A918" s="144" t="s">
        <v>1303</v>
      </c>
      <c r="B918" s="144">
        <v>2007</v>
      </c>
      <c r="C918" s="144" t="s">
        <v>127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25">
      <c r="A919" s="144" t="s">
        <v>1304</v>
      </c>
      <c r="B919" s="144">
        <v>2007</v>
      </c>
      <c r="C919" s="144" t="s">
        <v>127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25">
      <c r="A920" s="144" t="s">
        <v>1304</v>
      </c>
      <c r="B920" s="144">
        <v>2007</v>
      </c>
      <c r="C920" s="144" t="s">
        <v>127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25">
      <c r="A921" s="144" t="s">
        <v>1304</v>
      </c>
      <c r="B921" s="144">
        <v>2007</v>
      </c>
      <c r="C921" s="144" t="s">
        <v>127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25">
      <c r="A922" s="144" t="s">
        <v>1304</v>
      </c>
      <c r="B922" s="144">
        <v>2007</v>
      </c>
      <c r="C922" s="144" t="s">
        <v>127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25">
      <c r="A923" s="144" t="s">
        <v>1304</v>
      </c>
      <c r="B923" s="144">
        <v>2007</v>
      </c>
      <c r="C923" s="144" t="s">
        <v>126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25">
      <c r="A924" s="144" t="s">
        <v>1304</v>
      </c>
      <c r="B924" s="144">
        <v>2007</v>
      </c>
      <c r="C924" s="144" t="s">
        <v>127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25">
      <c r="A925" s="144" t="s">
        <v>1304</v>
      </c>
      <c r="B925" s="144">
        <v>2007</v>
      </c>
      <c r="C925" s="144" t="s">
        <v>127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25">
      <c r="A926" s="144" t="s">
        <v>1305</v>
      </c>
      <c r="B926" s="144">
        <v>2007</v>
      </c>
      <c r="C926" s="144" t="s">
        <v>127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25">
      <c r="A927" s="144" t="s">
        <v>1305</v>
      </c>
      <c r="B927" s="144">
        <v>2007</v>
      </c>
      <c r="C927" s="144" t="s">
        <v>127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25">
      <c r="A928" s="144" t="s">
        <v>1305</v>
      </c>
      <c r="B928" s="144">
        <v>2007</v>
      </c>
      <c r="C928" s="144" t="s">
        <v>127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25">
      <c r="A929" s="144" t="s">
        <v>1305</v>
      </c>
      <c r="B929" s="144">
        <v>2007</v>
      </c>
      <c r="C929" s="144" t="s">
        <v>127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25">
      <c r="A930" s="144" t="s">
        <v>1305</v>
      </c>
      <c r="B930" s="144">
        <v>2007</v>
      </c>
      <c r="C930" s="144" t="s">
        <v>127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25">
      <c r="A931" s="144" t="s">
        <v>1305</v>
      </c>
      <c r="B931" s="144">
        <v>2007</v>
      </c>
      <c r="C931" s="144" t="s">
        <v>127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25">
      <c r="A932" s="144" t="s">
        <v>1305</v>
      </c>
      <c r="B932" s="144">
        <v>2007</v>
      </c>
      <c r="C932" s="144" t="s">
        <v>126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25">
      <c r="A933" s="144" t="s">
        <v>1306</v>
      </c>
      <c r="B933" s="144">
        <v>2007</v>
      </c>
      <c r="C933" s="144" t="s">
        <v>127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25">
      <c r="A934" s="144" t="s">
        <v>1306</v>
      </c>
      <c r="B934" s="144">
        <v>2007</v>
      </c>
      <c r="C934" s="144" t="s">
        <v>127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25">
      <c r="A935" s="144" t="s">
        <v>1306</v>
      </c>
      <c r="B935" s="144">
        <v>2007</v>
      </c>
      <c r="C935" s="144" t="s">
        <v>127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25">
      <c r="A936" s="144" t="s">
        <v>1306</v>
      </c>
      <c r="B936" s="144">
        <v>2007</v>
      </c>
      <c r="C936" s="144" t="s">
        <v>127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25">
      <c r="A937" s="144" t="s">
        <v>1306</v>
      </c>
      <c r="B937" s="144">
        <v>2007</v>
      </c>
      <c r="C937" s="144" t="s">
        <v>126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25">
      <c r="A938" s="144" t="s">
        <v>1306</v>
      </c>
      <c r="B938" s="144">
        <v>2007</v>
      </c>
      <c r="C938" s="144" t="s">
        <v>127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25">
      <c r="A939" s="144" t="s">
        <v>1306</v>
      </c>
      <c r="B939" s="144">
        <v>2007</v>
      </c>
      <c r="C939" s="144" t="s">
        <v>127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25">
      <c r="A940" s="144" t="s">
        <v>1307</v>
      </c>
      <c r="B940" s="144">
        <v>2007</v>
      </c>
      <c r="C940" s="144" t="s">
        <v>127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25">
      <c r="A941" s="144" t="s">
        <v>1307</v>
      </c>
      <c r="B941" s="144">
        <v>2007</v>
      </c>
      <c r="C941" s="144" t="s">
        <v>126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25">
      <c r="A942" s="144" t="s">
        <v>1307</v>
      </c>
      <c r="B942" s="144">
        <v>2007</v>
      </c>
      <c r="C942" s="144" t="s">
        <v>127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25">
      <c r="A943" s="144" t="s">
        <v>1307</v>
      </c>
      <c r="B943" s="144">
        <v>2007</v>
      </c>
      <c r="C943" s="144" t="s">
        <v>127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25">
      <c r="A944" s="144" t="s">
        <v>1307</v>
      </c>
      <c r="B944" s="144">
        <v>2007</v>
      </c>
      <c r="C944" s="144" t="s">
        <v>127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25">
      <c r="A945" s="144" t="s">
        <v>1307</v>
      </c>
      <c r="B945" s="144">
        <v>2007</v>
      </c>
      <c r="C945" s="144" t="s">
        <v>127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25">
      <c r="A946" s="144" t="s">
        <v>1307</v>
      </c>
      <c r="B946" s="144">
        <v>2007</v>
      </c>
      <c r="C946" s="144" t="s">
        <v>127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25">
      <c r="A947" s="144" t="s">
        <v>1308</v>
      </c>
      <c r="B947" s="144">
        <v>2007</v>
      </c>
      <c r="C947" s="144" t="s">
        <v>127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25">
      <c r="A948" s="144" t="s">
        <v>1308</v>
      </c>
      <c r="B948" s="144">
        <v>2007</v>
      </c>
      <c r="C948" s="144" t="s">
        <v>127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25">
      <c r="A949" s="144" t="s">
        <v>1308</v>
      </c>
      <c r="B949" s="144">
        <v>2007</v>
      </c>
      <c r="C949" s="144" t="s">
        <v>127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25">
      <c r="A950" s="144" t="s">
        <v>1308</v>
      </c>
      <c r="B950" s="144">
        <v>2007</v>
      </c>
      <c r="C950" s="144" t="s">
        <v>127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25">
      <c r="A951" s="144" t="s">
        <v>1308</v>
      </c>
      <c r="B951" s="144">
        <v>2007</v>
      </c>
      <c r="C951" s="144" t="s">
        <v>126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25">
      <c r="A952" s="144" t="s">
        <v>1308</v>
      </c>
      <c r="B952" s="144">
        <v>2007</v>
      </c>
      <c r="C952" s="144" t="s">
        <v>127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25">
      <c r="A953" s="144" t="s">
        <v>1308</v>
      </c>
      <c r="B953" s="144">
        <v>2007</v>
      </c>
      <c r="C953" s="144" t="s">
        <v>127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25">
      <c r="A954" s="144" t="s">
        <v>1309</v>
      </c>
      <c r="B954" s="144">
        <v>2007</v>
      </c>
      <c r="C954" s="144" t="s">
        <v>127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25">
      <c r="A955" s="144" t="s">
        <v>1309</v>
      </c>
      <c r="B955" s="144">
        <v>2007</v>
      </c>
      <c r="C955" s="144" t="s">
        <v>127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25">
      <c r="A956" s="144" t="s">
        <v>1309</v>
      </c>
      <c r="B956" s="144">
        <v>2007</v>
      </c>
      <c r="C956" s="144" t="s">
        <v>127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25">
      <c r="A957" s="144" t="s">
        <v>1309</v>
      </c>
      <c r="B957" s="144">
        <v>2007</v>
      </c>
      <c r="C957" s="144" t="s">
        <v>127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25">
      <c r="A958" s="144" t="s">
        <v>1309</v>
      </c>
      <c r="B958" s="144">
        <v>2007</v>
      </c>
      <c r="C958" s="144" t="s">
        <v>126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25">
      <c r="A959" s="144" t="s">
        <v>1309</v>
      </c>
      <c r="B959" s="144">
        <v>2007</v>
      </c>
      <c r="C959" s="144" t="s">
        <v>127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25">
      <c r="A960" s="144" t="s">
        <v>1309</v>
      </c>
      <c r="B960" s="144">
        <v>2007</v>
      </c>
      <c r="C960" s="144" t="s">
        <v>127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25">
      <c r="A961" s="144" t="s">
        <v>1310</v>
      </c>
      <c r="B961" s="144">
        <v>2007</v>
      </c>
      <c r="C961" s="144" t="s">
        <v>127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25">
      <c r="A962" s="144" t="s">
        <v>1310</v>
      </c>
      <c r="B962" s="144">
        <v>2007</v>
      </c>
      <c r="C962" s="144" t="s">
        <v>127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25">
      <c r="A963" s="144" t="s">
        <v>1310</v>
      </c>
      <c r="B963" s="144">
        <v>2007</v>
      </c>
      <c r="C963" s="144" t="s">
        <v>127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25">
      <c r="A964" s="144" t="s">
        <v>1310</v>
      </c>
      <c r="B964" s="144">
        <v>2007</v>
      </c>
      <c r="C964" s="144" t="s">
        <v>127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25">
      <c r="A965" s="144" t="s">
        <v>1310</v>
      </c>
      <c r="B965" s="144">
        <v>2007</v>
      </c>
      <c r="C965" s="144" t="s">
        <v>126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25">
      <c r="A966" s="144" t="s">
        <v>1310</v>
      </c>
      <c r="B966" s="144">
        <v>2007</v>
      </c>
      <c r="C966" s="144" t="s">
        <v>127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25">
      <c r="A967" s="144" t="s">
        <v>1310</v>
      </c>
      <c r="B967" s="144">
        <v>2007</v>
      </c>
      <c r="C967" s="144" t="s">
        <v>127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25">
      <c r="A968" s="144" t="s">
        <v>1311</v>
      </c>
      <c r="B968" s="144">
        <v>2007</v>
      </c>
      <c r="C968" s="144" t="s">
        <v>127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25">
      <c r="A969" s="144" t="s">
        <v>1311</v>
      </c>
      <c r="B969" s="144">
        <v>2007</v>
      </c>
      <c r="C969" s="144" t="s">
        <v>127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25">
      <c r="A970" s="144" t="s">
        <v>1311</v>
      </c>
      <c r="B970" s="144">
        <v>2007</v>
      </c>
      <c r="C970" s="144" t="s">
        <v>126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25">
      <c r="A971" s="144" t="s">
        <v>1311</v>
      </c>
      <c r="B971" s="144">
        <v>2007</v>
      </c>
      <c r="C971" s="144" t="s">
        <v>127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25">
      <c r="A972" s="144" t="s">
        <v>1311</v>
      </c>
      <c r="B972" s="144">
        <v>2007</v>
      </c>
      <c r="C972" s="144" t="s">
        <v>127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25">
      <c r="A973" s="144" t="s">
        <v>1311</v>
      </c>
      <c r="B973" s="144">
        <v>2007</v>
      </c>
      <c r="C973" s="144" t="s">
        <v>127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25">
      <c r="A974" s="144" t="s">
        <v>1311</v>
      </c>
      <c r="B974" s="144">
        <v>2007</v>
      </c>
      <c r="C974" s="144" t="s">
        <v>127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25">
      <c r="A975" s="144" t="s">
        <v>1312</v>
      </c>
      <c r="B975" s="144">
        <v>2007</v>
      </c>
      <c r="C975" s="144" t="s">
        <v>127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25">
      <c r="A976" s="144" t="s">
        <v>1312</v>
      </c>
      <c r="B976" s="144">
        <v>2007</v>
      </c>
      <c r="C976" s="144" t="s">
        <v>127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25">
      <c r="A977" s="144" t="s">
        <v>1312</v>
      </c>
      <c r="B977" s="144">
        <v>2007</v>
      </c>
      <c r="C977" s="144" t="s">
        <v>127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25">
      <c r="A978" s="144" t="s">
        <v>1312</v>
      </c>
      <c r="B978" s="144">
        <v>2007</v>
      </c>
      <c r="C978" s="144" t="s">
        <v>126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25">
      <c r="A979" s="144" t="s">
        <v>1312</v>
      </c>
      <c r="B979" s="144">
        <v>2007</v>
      </c>
      <c r="C979" s="144" t="s">
        <v>127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25">
      <c r="A980" s="144" t="s">
        <v>1312</v>
      </c>
      <c r="B980" s="144">
        <v>2007</v>
      </c>
      <c r="C980" s="144" t="s">
        <v>127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25">
      <c r="A981" s="144" t="s">
        <v>1312</v>
      </c>
      <c r="B981" s="144">
        <v>2007</v>
      </c>
      <c r="C981" s="144" t="s">
        <v>127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25">
      <c r="A982" s="144" t="s">
        <v>1313</v>
      </c>
      <c r="B982" s="144">
        <v>2007</v>
      </c>
      <c r="C982" s="144" t="s">
        <v>127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25">
      <c r="A983" s="144" t="s">
        <v>1313</v>
      </c>
      <c r="B983" s="144">
        <v>2007</v>
      </c>
      <c r="C983" s="144" t="s">
        <v>127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25">
      <c r="A984" s="144" t="s">
        <v>1313</v>
      </c>
      <c r="B984" s="144">
        <v>2007</v>
      </c>
      <c r="C984" s="144" t="s">
        <v>127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25">
      <c r="A985" s="144" t="s">
        <v>1313</v>
      </c>
      <c r="B985" s="144">
        <v>2007</v>
      </c>
      <c r="C985" s="144" t="s">
        <v>127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25">
      <c r="A986" s="144" t="s">
        <v>1313</v>
      </c>
      <c r="B986" s="144">
        <v>2007</v>
      </c>
      <c r="C986" s="144" t="s">
        <v>126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25">
      <c r="A987" s="144" t="s">
        <v>1313</v>
      </c>
      <c r="B987" s="144">
        <v>2007</v>
      </c>
      <c r="C987" s="144" t="s">
        <v>127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25">
      <c r="A988" s="144" t="s">
        <v>1313</v>
      </c>
      <c r="B988" s="144">
        <v>2007</v>
      </c>
      <c r="C988" s="144" t="s">
        <v>127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25">
      <c r="A989" s="144" t="s">
        <v>1314</v>
      </c>
      <c r="B989" s="144">
        <v>2007</v>
      </c>
      <c r="C989" s="144" t="s">
        <v>127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25">
      <c r="A990" s="144" t="s">
        <v>1314</v>
      </c>
      <c r="B990" s="144">
        <v>2007</v>
      </c>
      <c r="C990" s="144" t="s">
        <v>126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25">
      <c r="A991" s="144" t="s">
        <v>1314</v>
      </c>
      <c r="B991" s="144">
        <v>2007</v>
      </c>
      <c r="C991" s="144" t="s">
        <v>127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25">
      <c r="A992" s="144" t="s">
        <v>1314</v>
      </c>
      <c r="B992" s="144">
        <v>2007</v>
      </c>
      <c r="C992" s="144" t="s">
        <v>127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25">
      <c r="A993" s="144" t="s">
        <v>1314</v>
      </c>
      <c r="B993" s="144">
        <v>2007</v>
      </c>
      <c r="C993" s="144" t="s">
        <v>127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25">
      <c r="A994" s="144" t="s">
        <v>1314</v>
      </c>
      <c r="B994" s="144">
        <v>2007</v>
      </c>
      <c r="C994" s="144" t="s">
        <v>127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25">
      <c r="A995" s="144" t="s">
        <v>1314</v>
      </c>
      <c r="B995" s="144">
        <v>2007</v>
      </c>
      <c r="C995" s="144" t="s">
        <v>127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25">
      <c r="A996" s="144" t="s">
        <v>1315</v>
      </c>
      <c r="B996" s="144">
        <v>2007</v>
      </c>
      <c r="C996" s="144" t="s">
        <v>127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25">
      <c r="A997" s="144" t="s">
        <v>1315</v>
      </c>
      <c r="B997" s="144">
        <v>2007</v>
      </c>
      <c r="C997" s="144" t="s">
        <v>127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25">
      <c r="A998" s="144" t="s">
        <v>1315</v>
      </c>
      <c r="B998" s="144">
        <v>2007</v>
      </c>
      <c r="C998" s="144" t="s">
        <v>127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25">
      <c r="A999" s="144" t="s">
        <v>1315</v>
      </c>
      <c r="B999" s="144">
        <v>2007</v>
      </c>
      <c r="C999" s="144" t="s">
        <v>127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25">
      <c r="A1000" s="144" t="s">
        <v>1315</v>
      </c>
      <c r="B1000" s="144">
        <v>2007</v>
      </c>
      <c r="C1000" s="144" t="s">
        <v>126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25">
      <c r="A1001" s="144" t="s">
        <v>1315</v>
      </c>
      <c r="B1001" s="144">
        <v>2007</v>
      </c>
      <c r="C1001" s="144" t="s">
        <v>127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25">
      <c r="A1002" s="144" t="s">
        <v>1315</v>
      </c>
      <c r="B1002" s="144">
        <v>2007</v>
      </c>
      <c r="C1002" s="144" t="s">
        <v>127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25">
      <c r="A1003" s="144" t="s">
        <v>1316</v>
      </c>
      <c r="B1003" s="144">
        <v>2007</v>
      </c>
      <c r="C1003" s="144" t="s">
        <v>127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25">
      <c r="A1004" s="144" t="s">
        <v>1316</v>
      </c>
      <c r="B1004" s="144">
        <v>2007</v>
      </c>
      <c r="C1004" s="144" t="s">
        <v>127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25">
      <c r="A1005" s="144" t="s">
        <v>1316</v>
      </c>
      <c r="B1005" s="144">
        <v>2007</v>
      </c>
      <c r="C1005" s="144" t="s">
        <v>127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25">
      <c r="A1006" s="144" t="s">
        <v>1316</v>
      </c>
      <c r="B1006" s="144">
        <v>2007</v>
      </c>
      <c r="C1006" s="144" t="s">
        <v>126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25">
      <c r="A1007" s="144" t="s">
        <v>1316</v>
      </c>
      <c r="B1007" s="144">
        <v>2007</v>
      </c>
      <c r="C1007" s="144" t="s">
        <v>127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25">
      <c r="A1008" s="144" t="s">
        <v>1316</v>
      </c>
      <c r="B1008" s="144">
        <v>2007</v>
      </c>
      <c r="C1008" s="144" t="s">
        <v>127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25">
      <c r="A1009" s="144" t="s">
        <v>1316</v>
      </c>
      <c r="B1009" s="144">
        <v>2007</v>
      </c>
      <c r="C1009" s="144" t="s">
        <v>127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25">
      <c r="A1010" s="144" t="s">
        <v>1317</v>
      </c>
      <c r="B1010" s="144">
        <v>2007</v>
      </c>
      <c r="C1010" s="144" t="s">
        <v>126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25">
      <c r="A1011" s="144" t="s">
        <v>1317</v>
      </c>
      <c r="B1011" s="144">
        <v>2007</v>
      </c>
      <c r="C1011" s="144" t="s">
        <v>127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25">
      <c r="A1012" s="144" t="s">
        <v>1317</v>
      </c>
      <c r="B1012" s="144">
        <v>2007</v>
      </c>
      <c r="C1012" s="144" t="s">
        <v>127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25">
      <c r="A1013" s="144" t="s">
        <v>1317</v>
      </c>
      <c r="B1013" s="144">
        <v>2007</v>
      </c>
      <c r="C1013" s="144" t="s">
        <v>127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25">
      <c r="A1014" s="144" t="s">
        <v>1317</v>
      </c>
      <c r="B1014" s="144">
        <v>2007</v>
      </c>
      <c r="C1014" s="144" t="s">
        <v>127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25">
      <c r="A1015" s="144" t="s">
        <v>1317</v>
      </c>
      <c r="B1015" s="144">
        <v>2007</v>
      </c>
      <c r="C1015" s="144" t="s">
        <v>127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25">
      <c r="A1016" s="144" t="s">
        <v>1317</v>
      </c>
      <c r="B1016" s="144">
        <v>2007</v>
      </c>
      <c r="C1016" s="144" t="s">
        <v>127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25">
      <c r="A1017" s="144" t="s">
        <v>1318</v>
      </c>
      <c r="B1017" s="144">
        <v>2007</v>
      </c>
      <c r="C1017" s="144" t="s">
        <v>127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25">
      <c r="A1018" s="144" t="s">
        <v>1318</v>
      </c>
      <c r="B1018" s="144">
        <v>2007</v>
      </c>
      <c r="C1018" s="144" t="s">
        <v>126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25">
      <c r="A1019" s="144" t="s">
        <v>1318</v>
      </c>
      <c r="B1019" s="144">
        <v>2007</v>
      </c>
      <c r="C1019" s="144" t="s">
        <v>127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25">
      <c r="A1020" s="144" t="s">
        <v>1318</v>
      </c>
      <c r="B1020" s="144">
        <v>2007</v>
      </c>
      <c r="C1020" s="144" t="s">
        <v>127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25">
      <c r="A1021" s="144" t="s">
        <v>1318</v>
      </c>
      <c r="B1021" s="144">
        <v>2007</v>
      </c>
      <c r="C1021" s="144" t="s">
        <v>127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25">
      <c r="A1022" s="144" t="s">
        <v>1318</v>
      </c>
      <c r="B1022" s="144">
        <v>2007</v>
      </c>
      <c r="C1022" s="144" t="s">
        <v>127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25">
      <c r="A1023" s="144" t="s">
        <v>1318</v>
      </c>
      <c r="B1023" s="144">
        <v>2007</v>
      </c>
      <c r="C1023" s="144" t="s">
        <v>127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25">
      <c r="A1024" s="144" t="s">
        <v>1319</v>
      </c>
      <c r="B1024" s="144">
        <v>2007</v>
      </c>
      <c r="C1024" s="144" t="s">
        <v>127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25">
      <c r="A1025" s="144" t="s">
        <v>1319</v>
      </c>
      <c r="B1025" s="144">
        <v>2007</v>
      </c>
      <c r="C1025" s="144" t="s">
        <v>127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25">
      <c r="A1026" s="144" t="s">
        <v>1319</v>
      </c>
      <c r="B1026" s="144">
        <v>2007</v>
      </c>
      <c r="C1026" s="144" t="s">
        <v>126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25">
      <c r="A1027" s="144" t="s">
        <v>1319</v>
      </c>
      <c r="B1027" s="144">
        <v>2007</v>
      </c>
      <c r="C1027" s="144" t="s">
        <v>127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25">
      <c r="A1028" s="144" t="s">
        <v>1319</v>
      </c>
      <c r="B1028" s="144">
        <v>2007</v>
      </c>
      <c r="C1028" s="144" t="s">
        <v>127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25">
      <c r="A1029" s="144" t="s">
        <v>1319</v>
      </c>
      <c r="B1029" s="144">
        <v>2007</v>
      </c>
      <c r="C1029" s="144" t="s">
        <v>127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25">
      <c r="A1030" s="144" t="s">
        <v>1319</v>
      </c>
      <c r="B1030" s="144">
        <v>2007</v>
      </c>
      <c r="C1030" s="144" t="s">
        <v>127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25">
      <c r="A1031" s="144" t="s">
        <v>1320</v>
      </c>
      <c r="B1031" s="144">
        <v>2007</v>
      </c>
      <c r="C1031" s="144" t="s">
        <v>126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25">
      <c r="A1032" s="144" t="s">
        <v>1320</v>
      </c>
      <c r="B1032" s="144">
        <v>2007</v>
      </c>
      <c r="C1032" s="144" t="s">
        <v>127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25">
      <c r="A1033" s="144" t="s">
        <v>1320</v>
      </c>
      <c r="B1033" s="144">
        <v>2007</v>
      </c>
      <c r="C1033" s="144" t="s">
        <v>127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25">
      <c r="A1034" s="144" t="s">
        <v>1320</v>
      </c>
      <c r="B1034" s="144">
        <v>2007</v>
      </c>
      <c r="C1034" s="144" t="s">
        <v>127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25">
      <c r="A1035" s="144" t="s">
        <v>1320</v>
      </c>
      <c r="B1035" s="144">
        <v>2007</v>
      </c>
      <c r="C1035" s="144" t="s">
        <v>127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25">
      <c r="A1036" s="144" t="s">
        <v>1320</v>
      </c>
      <c r="B1036" s="144">
        <v>2007</v>
      </c>
      <c r="C1036" s="144" t="s">
        <v>127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25">
      <c r="A1037" s="144" t="s">
        <v>1320</v>
      </c>
      <c r="B1037" s="144">
        <v>2007</v>
      </c>
      <c r="C1037" s="144" t="s">
        <v>127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25">
      <c r="A1038" s="144" t="s">
        <v>1321</v>
      </c>
      <c r="B1038" s="144">
        <v>2007</v>
      </c>
      <c r="C1038" s="144" t="s">
        <v>127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25">
      <c r="A1039" s="144" t="s">
        <v>1321</v>
      </c>
      <c r="B1039" s="144">
        <v>2007</v>
      </c>
      <c r="C1039" s="144" t="s">
        <v>127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25">
      <c r="A1040" s="144" t="s">
        <v>1321</v>
      </c>
      <c r="B1040" s="144">
        <v>2007</v>
      </c>
      <c r="C1040" s="144" t="s">
        <v>127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25">
      <c r="A1041" s="144" t="s">
        <v>1321</v>
      </c>
      <c r="B1041" s="144">
        <v>2007</v>
      </c>
      <c r="C1041" s="144" t="s">
        <v>127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25">
      <c r="A1042" s="144" t="s">
        <v>1321</v>
      </c>
      <c r="B1042" s="144">
        <v>2007</v>
      </c>
      <c r="C1042" s="144" t="s">
        <v>126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25">
      <c r="A1043" s="144" t="s">
        <v>1321</v>
      </c>
      <c r="B1043" s="144">
        <v>2007</v>
      </c>
      <c r="C1043" s="144" t="s">
        <v>127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25">
      <c r="A1044" s="144" t="s">
        <v>1321</v>
      </c>
      <c r="B1044" s="144">
        <v>2007</v>
      </c>
      <c r="C1044" s="144" t="s">
        <v>127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25">
      <c r="A1045" s="144" t="s">
        <v>1322</v>
      </c>
      <c r="B1045" s="144">
        <v>2007</v>
      </c>
      <c r="C1045" s="144" t="s">
        <v>127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25">
      <c r="A1046" s="144" t="s">
        <v>1322</v>
      </c>
      <c r="B1046" s="144">
        <v>2007</v>
      </c>
      <c r="C1046" s="144" t="s">
        <v>127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25">
      <c r="A1047" s="144" t="s">
        <v>1322</v>
      </c>
      <c r="B1047" s="144">
        <v>2007</v>
      </c>
      <c r="C1047" s="144" t="s">
        <v>126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25">
      <c r="A1048" s="144" t="s">
        <v>1322</v>
      </c>
      <c r="B1048" s="144">
        <v>2007</v>
      </c>
      <c r="C1048" s="144" t="s">
        <v>127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25">
      <c r="A1049" s="144" t="s">
        <v>1322</v>
      </c>
      <c r="B1049" s="144">
        <v>2007</v>
      </c>
      <c r="C1049" s="144" t="s">
        <v>127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25">
      <c r="A1050" s="144" t="s">
        <v>1322</v>
      </c>
      <c r="B1050" s="144">
        <v>2007</v>
      </c>
      <c r="C1050" s="144" t="s">
        <v>127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25">
      <c r="A1051" s="144" t="s">
        <v>1322</v>
      </c>
      <c r="B1051" s="144">
        <v>2007</v>
      </c>
      <c r="C1051" s="144" t="s">
        <v>127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25">
      <c r="A1052" s="144" t="s">
        <v>1323</v>
      </c>
      <c r="B1052" s="144">
        <v>2007</v>
      </c>
      <c r="C1052" s="144" t="s">
        <v>127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25">
      <c r="A1053" s="144" t="s">
        <v>1323</v>
      </c>
      <c r="B1053" s="144">
        <v>2007</v>
      </c>
      <c r="C1053" s="144" t="s">
        <v>127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25">
      <c r="A1054" s="144" t="s">
        <v>1323</v>
      </c>
      <c r="B1054" s="144">
        <v>2007</v>
      </c>
      <c r="C1054" s="144" t="s">
        <v>127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25">
      <c r="A1055" s="144" t="s">
        <v>1323</v>
      </c>
      <c r="B1055" s="144">
        <v>2007</v>
      </c>
      <c r="C1055" s="144" t="s">
        <v>127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25">
      <c r="A1056" s="144" t="s">
        <v>1323</v>
      </c>
      <c r="B1056" s="144">
        <v>2007</v>
      </c>
      <c r="C1056" s="144" t="s">
        <v>126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25">
      <c r="A1057" s="144" t="s">
        <v>1323</v>
      </c>
      <c r="B1057" s="144">
        <v>2007</v>
      </c>
      <c r="C1057" s="144" t="s">
        <v>127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25">
      <c r="A1058" s="144" t="s">
        <v>1323</v>
      </c>
      <c r="B1058" s="144">
        <v>2007</v>
      </c>
      <c r="C1058" s="144" t="s">
        <v>127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25">
      <c r="A1059" s="144" t="s">
        <v>1324</v>
      </c>
      <c r="B1059" s="144">
        <v>2007</v>
      </c>
      <c r="C1059" s="144" t="s">
        <v>127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25">
      <c r="A1060" s="144" t="s">
        <v>1324</v>
      </c>
      <c r="B1060" s="144">
        <v>2007</v>
      </c>
      <c r="C1060" s="144" t="s">
        <v>127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25">
      <c r="A1061" s="144" t="s">
        <v>1324</v>
      </c>
      <c r="B1061" s="144">
        <v>2007</v>
      </c>
      <c r="C1061" s="144" t="s">
        <v>126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25">
      <c r="A1062" s="144" t="s">
        <v>1324</v>
      </c>
      <c r="B1062" s="144">
        <v>2007</v>
      </c>
      <c r="C1062" s="144" t="s">
        <v>127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25">
      <c r="A1063" s="144" t="s">
        <v>1324</v>
      </c>
      <c r="B1063" s="144">
        <v>2007</v>
      </c>
      <c r="C1063" s="144" t="s">
        <v>127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25">
      <c r="A1064" s="144" t="s">
        <v>1324</v>
      </c>
      <c r="B1064" s="144">
        <v>2007</v>
      </c>
      <c r="C1064" s="144" t="s">
        <v>127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25">
      <c r="A1065" s="144" t="s">
        <v>1324</v>
      </c>
      <c r="B1065" s="144">
        <v>2007</v>
      </c>
      <c r="C1065" s="144" t="s">
        <v>127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25">
      <c r="A1066" s="144" t="s">
        <v>1325</v>
      </c>
      <c r="B1066" s="144">
        <v>2007</v>
      </c>
      <c r="C1066" s="144" t="s">
        <v>126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25">
      <c r="A1067" s="144" t="s">
        <v>1325</v>
      </c>
      <c r="B1067" s="144">
        <v>2007</v>
      </c>
      <c r="C1067" s="144" t="s">
        <v>127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25">
      <c r="A1068" s="144" t="s">
        <v>1325</v>
      </c>
      <c r="B1068" s="144">
        <v>2007</v>
      </c>
      <c r="C1068" s="144" t="s">
        <v>127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25">
      <c r="A1069" s="144" t="s">
        <v>1325</v>
      </c>
      <c r="B1069" s="144">
        <v>2007</v>
      </c>
      <c r="C1069" s="144" t="s">
        <v>127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25">
      <c r="A1070" s="144" t="s">
        <v>1325</v>
      </c>
      <c r="B1070" s="144">
        <v>2007</v>
      </c>
      <c r="C1070" s="144" t="s">
        <v>127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25">
      <c r="A1071" s="144" t="s">
        <v>1325</v>
      </c>
      <c r="B1071" s="144">
        <v>2007</v>
      </c>
      <c r="C1071" s="144" t="s">
        <v>127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25">
      <c r="A1072" s="144" t="s">
        <v>1325</v>
      </c>
      <c r="B1072" s="144">
        <v>2007</v>
      </c>
      <c r="C1072" s="144" t="s">
        <v>127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25">
      <c r="A1073" s="144" t="s">
        <v>1268</v>
      </c>
      <c r="B1073" s="144">
        <v>2008</v>
      </c>
      <c r="C1073" s="144" t="s">
        <v>127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25">
      <c r="A1074" s="144" t="s">
        <v>1268</v>
      </c>
      <c r="B1074" s="144">
        <v>2008</v>
      </c>
      <c r="C1074" s="144" t="s">
        <v>127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25">
      <c r="A1075" s="144" t="s">
        <v>1268</v>
      </c>
      <c r="B1075" s="144">
        <v>2008</v>
      </c>
      <c r="C1075" s="144" t="s">
        <v>127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25">
      <c r="A1076" s="144" t="s">
        <v>1268</v>
      </c>
      <c r="B1076" s="144">
        <v>2008</v>
      </c>
      <c r="C1076" s="144" t="s">
        <v>127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25">
      <c r="A1077" s="144" t="s">
        <v>1268</v>
      </c>
      <c r="B1077" s="144">
        <v>2008</v>
      </c>
      <c r="C1077" s="144" t="s">
        <v>127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25">
      <c r="A1078" s="144" t="s">
        <v>1268</v>
      </c>
      <c r="B1078" s="144">
        <v>2008</v>
      </c>
      <c r="C1078" s="144" t="s">
        <v>126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25">
      <c r="A1079" s="144" t="s">
        <v>1268</v>
      </c>
      <c r="B1079" s="144">
        <v>2008</v>
      </c>
      <c r="C1079" s="144" t="s">
        <v>127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25">
      <c r="A1080" s="144" t="s">
        <v>1276</v>
      </c>
      <c r="B1080" s="144">
        <v>2008</v>
      </c>
      <c r="C1080" s="144" t="s">
        <v>126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25">
      <c r="A1081" s="144" t="s">
        <v>1276</v>
      </c>
      <c r="B1081" s="144">
        <v>2008</v>
      </c>
      <c r="C1081" s="144" t="s">
        <v>127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25">
      <c r="A1082" s="144" t="s">
        <v>1276</v>
      </c>
      <c r="B1082" s="144">
        <v>2008</v>
      </c>
      <c r="C1082" s="144" t="s">
        <v>127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25">
      <c r="A1083" s="144" t="s">
        <v>1276</v>
      </c>
      <c r="B1083" s="144">
        <v>2008</v>
      </c>
      <c r="C1083" s="144" t="s">
        <v>127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25">
      <c r="A1084" s="144" t="s">
        <v>1276</v>
      </c>
      <c r="B1084" s="144">
        <v>2008</v>
      </c>
      <c r="C1084" s="144" t="s">
        <v>127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25">
      <c r="A1085" s="144" t="s">
        <v>1276</v>
      </c>
      <c r="B1085" s="144">
        <v>2008</v>
      </c>
      <c r="C1085" s="144" t="s">
        <v>127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25">
      <c r="A1086" s="144" t="s">
        <v>1276</v>
      </c>
      <c r="B1086" s="144">
        <v>2008</v>
      </c>
      <c r="C1086" s="144" t="s">
        <v>127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25">
      <c r="A1087" s="144" t="s">
        <v>1277</v>
      </c>
      <c r="B1087" s="144">
        <v>2008</v>
      </c>
      <c r="C1087" s="144" t="s">
        <v>127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25">
      <c r="A1088" s="144" t="s">
        <v>1277</v>
      </c>
      <c r="B1088" s="144">
        <v>2008</v>
      </c>
      <c r="C1088" s="144" t="s">
        <v>126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25">
      <c r="A1089" s="144" t="s">
        <v>1277</v>
      </c>
      <c r="B1089" s="144">
        <v>2008</v>
      </c>
      <c r="C1089" s="144" t="s">
        <v>127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25">
      <c r="A1090" s="144" t="s">
        <v>1277</v>
      </c>
      <c r="B1090" s="144">
        <v>2008</v>
      </c>
      <c r="C1090" s="144" t="s">
        <v>127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25">
      <c r="A1091" s="144" t="s">
        <v>1277</v>
      </c>
      <c r="B1091" s="144">
        <v>2008</v>
      </c>
      <c r="C1091" s="144" t="s">
        <v>127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25">
      <c r="A1092" s="144" t="s">
        <v>1277</v>
      </c>
      <c r="B1092" s="144">
        <v>2008</v>
      </c>
      <c r="C1092" s="144" t="s">
        <v>127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25">
      <c r="A1093" s="144" t="s">
        <v>1277</v>
      </c>
      <c r="B1093" s="144">
        <v>2008</v>
      </c>
      <c r="C1093" s="144" t="s">
        <v>127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25">
      <c r="A1094" s="144" t="s">
        <v>1278</v>
      </c>
      <c r="B1094" s="144">
        <v>2008</v>
      </c>
      <c r="C1094" s="144" t="s">
        <v>127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25">
      <c r="A1095" s="144" t="s">
        <v>1278</v>
      </c>
      <c r="B1095" s="144">
        <v>2008</v>
      </c>
      <c r="C1095" s="144" t="s">
        <v>127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25">
      <c r="A1096" s="144" t="s">
        <v>1278</v>
      </c>
      <c r="B1096" s="144">
        <v>2008</v>
      </c>
      <c r="C1096" s="144" t="s">
        <v>127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25">
      <c r="A1097" s="144" t="s">
        <v>1278</v>
      </c>
      <c r="B1097" s="144">
        <v>2008</v>
      </c>
      <c r="C1097" s="144" t="s">
        <v>127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25">
      <c r="A1098" s="144" t="s">
        <v>1278</v>
      </c>
      <c r="B1098" s="144">
        <v>2008</v>
      </c>
      <c r="C1098" s="144" t="s">
        <v>127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25">
      <c r="A1099" s="144" t="s">
        <v>1278</v>
      </c>
      <c r="B1099" s="144">
        <v>2008</v>
      </c>
      <c r="C1099" s="144" t="s">
        <v>126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25">
      <c r="A1100" s="144" t="s">
        <v>1278</v>
      </c>
      <c r="B1100" s="144">
        <v>2008</v>
      </c>
      <c r="C1100" s="144" t="s">
        <v>127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25">
      <c r="A1101" s="144" t="s">
        <v>1279</v>
      </c>
      <c r="B1101" s="144">
        <v>2008</v>
      </c>
      <c r="C1101" s="144" t="s">
        <v>127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25">
      <c r="A1102" s="144" t="s">
        <v>1279</v>
      </c>
      <c r="B1102" s="144">
        <v>2008</v>
      </c>
      <c r="C1102" s="144" t="s">
        <v>127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25">
      <c r="A1103" s="144" t="s">
        <v>1279</v>
      </c>
      <c r="B1103" s="144">
        <v>2008</v>
      </c>
      <c r="C1103" s="144" t="s">
        <v>127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25">
      <c r="A1104" s="144" t="s">
        <v>1279</v>
      </c>
      <c r="B1104" s="144">
        <v>2008</v>
      </c>
      <c r="C1104" s="144" t="s">
        <v>126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25">
      <c r="A1105" s="144" t="s">
        <v>1279</v>
      </c>
      <c r="B1105" s="144">
        <v>2008</v>
      </c>
      <c r="C1105" s="144" t="s">
        <v>127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25">
      <c r="A1106" s="144" t="s">
        <v>1279</v>
      </c>
      <c r="B1106" s="144">
        <v>2008</v>
      </c>
      <c r="C1106" s="144" t="s">
        <v>127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25">
      <c r="A1107" s="144" t="s">
        <v>1279</v>
      </c>
      <c r="B1107" s="144">
        <v>2008</v>
      </c>
      <c r="C1107" s="144" t="s">
        <v>127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25">
      <c r="A1108" s="144" t="s">
        <v>1280</v>
      </c>
      <c r="B1108" s="144">
        <v>2008</v>
      </c>
      <c r="C1108" s="144" t="s">
        <v>126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25">
      <c r="A1109" s="144" t="s">
        <v>1280</v>
      </c>
      <c r="B1109" s="144">
        <v>2008</v>
      </c>
      <c r="C1109" s="144" t="s">
        <v>127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25">
      <c r="A1110" s="144" t="s">
        <v>1280</v>
      </c>
      <c r="B1110" s="144">
        <v>2008</v>
      </c>
      <c r="C1110" s="144" t="s">
        <v>127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25">
      <c r="A1111" s="144" t="s">
        <v>1280</v>
      </c>
      <c r="B1111" s="144">
        <v>2008</v>
      </c>
      <c r="C1111" s="144" t="s">
        <v>127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25">
      <c r="A1112" s="144" t="s">
        <v>1280</v>
      </c>
      <c r="B1112" s="144">
        <v>2008</v>
      </c>
      <c r="C1112" s="144" t="s">
        <v>127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25">
      <c r="A1113" s="144" t="s">
        <v>1280</v>
      </c>
      <c r="B1113" s="144">
        <v>2008</v>
      </c>
      <c r="C1113" s="144" t="s">
        <v>127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25">
      <c r="A1114" s="144" t="s">
        <v>1280</v>
      </c>
      <c r="B1114" s="144">
        <v>2008</v>
      </c>
      <c r="C1114" s="144" t="s">
        <v>127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25">
      <c r="A1115" s="144" t="s">
        <v>1281</v>
      </c>
      <c r="B1115" s="144">
        <v>2008</v>
      </c>
      <c r="C1115" s="144" t="s">
        <v>127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25">
      <c r="A1116" s="144" t="s">
        <v>1281</v>
      </c>
      <c r="B1116" s="144">
        <v>2008</v>
      </c>
      <c r="C1116" s="144" t="s">
        <v>126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25">
      <c r="A1117" s="144" t="s">
        <v>1281</v>
      </c>
      <c r="B1117" s="144">
        <v>2008</v>
      </c>
      <c r="C1117" s="144" t="s">
        <v>127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25">
      <c r="A1118" s="144" t="s">
        <v>1281</v>
      </c>
      <c r="B1118" s="144">
        <v>2008</v>
      </c>
      <c r="C1118" s="144" t="s">
        <v>127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25">
      <c r="A1119" s="144" t="s">
        <v>1281</v>
      </c>
      <c r="B1119" s="144">
        <v>2008</v>
      </c>
      <c r="C1119" s="144" t="s">
        <v>127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25">
      <c r="A1120" s="144" t="s">
        <v>1281</v>
      </c>
      <c r="B1120" s="144">
        <v>2008</v>
      </c>
      <c r="C1120" s="144" t="s">
        <v>127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25">
      <c r="A1121" s="144" t="s">
        <v>1281</v>
      </c>
      <c r="B1121" s="144">
        <v>2008</v>
      </c>
      <c r="C1121" s="144" t="s">
        <v>127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25">
      <c r="A1122" s="144" t="s">
        <v>1282</v>
      </c>
      <c r="B1122" s="144">
        <v>2008</v>
      </c>
      <c r="C1122" s="144" t="s">
        <v>127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25">
      <c r="A1123" s="144" t="s">
        <v>1282</v>
      </c>
      <c r="B1123" s="144">
        <v>2008</v>
      </c>
      <c r="C1123" s="144" t="s">
        <v>127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25">
      <c r="A1124" s="144" t="s">
        <v>1282</v>
      </c>
      <c r="B1124" s="144">
        <v>2008</v>
      </c>
      <c r="C1124" s="144" t="s">
        <v>127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25">
      <c r="A1125" s="144" t="s">
        <v>1282</v>
      </c>
      <c r="B1125" s="144">
        <v>2008</v>
      </c>
      <c r="C1125" s="144" t="s">
        <v>127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25">
      <c r="A1126" s="144" t="s">
        <v>1282</v>
      </c>
      <c r="B1126" s="144">
        <v>2008</v>
      </c>
      <c r="C1126" s="144" t="s">
        <v>126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25">
      <c r="A1127" s="144" t="s">
        <v>1282</v>
      </c>
      <c r="B1127" s="144">
        <v>2008</v>
      </c>
      <c r="C1127" s="144" t="s">
        <v>127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25">
      <c r="A1128" s="144" t="s">
        <v>1282</v>
      </c>
      <c r="B1128" s="144">
        <v>2008</v>
      </c>
      <c r="C1128" s="144" t="s">
        <v>127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25">
      <c r="A1129" s="144" t="s">
        <v>1283</v>
      </c>
      <c r="B1129" s="144">
        <v>2008</v>
      </c>
      <c r="C1129" s="144" t="s">
        <v>126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25">
      <c r="A1130" s="144" t="s">
        <v>1283</v>
      </c>
      <c r="B1130" s="144">
        <v>2008</v>
      </c>
      <c r="C1130" s="144" t="s">
        <v>127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25">
      <c r="A1131" s="144" t="s">
        <v>1283</v>
      </c>
      <c r="B1131" s="144">
        <v>2008</v>
      </c>
      <c r="C1131" s="144" t="s">
        <v>127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25">
      <c r="A1132" s="144" t="s">
        <v>1283</v>
      </c>
      <c r="B1132" s="144">
        <v>2008</v>
      </c>
      <c r="C1132" s="144" t="s">
        <v>127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25">
      <c r="A1133" s="144" t="s">
        <v>1283</v>
      </c>
      <c r="B1133" s="144">
        <v>2008</v>
      </c>
      <c r="C1133" s="144" t="s">
        <v>127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25">
      <c r="A1134" s="144" t="s">
        <v>1283</v>
      </c>
      <c r="B1134" s="144">
        <v>2008</v>
      </c>
      <c r="C1134" s="144" t="s">
        <v>127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25">
      <c r="A1135" s="144" t="s">
        <v>1283</v>
      </c>
      <c r="B1135" s="144">
        <v>2008</v>
      </c>
      <c r="C1135" s="144" t="s">
        <v>127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25">
      <c r="A1136" s="144" t="s">
        <v>1284</v>
      </c>
      <c r="B1136" s="144">
        <v>2008</v>
      </c>
      <c r="C1136" s="144" t="s">
        <v>127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25">
      <c r="A1137" s="144" t="s">
        <v>1284</v>
      </c>
      <c r="B1137" s="144">
        <v>2008</v>
      </c>
      <c r="C1137" s="144" t="s">
        <v>127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25">
      <c r="A1138" s="144" t="s">
        <v>1284</v>
      </c>
      <c r="B1138" s="144">
        <v>2008</v>
      </c>
      <c r="C1138" s="144" t="s">
        <v>127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25">
      <c r="A1139" s="144" t="s">
        <v>1284</v>
      </c>
      <c r="B1139" s="144">
        <v>2008</v>
      </c>
      <c r="C1139" s="144" t="s">
        <v>127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25">
      <c r="A1140" s="144" t="s">
        <v>1284</v>
      </c>
      <c r="B1140" s="144">
        <v>2008</v>
      </c>
      <c r="C1140" s="144" t="s">
        <v>127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25">
      <c r="A1141" s="144" t="s">
        <v>1284</v>
      </c>
      <c r="B1141" s="144">
        <v>2008</v>
      </c>
      <c r="C1141" s="144" t="s">
        <v>127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25">
      <c r="A1142" s="144" t="s">
        <v>1284</v>
      </c>
      <c r="B1142" s="144">
        <v>2008</v>
      </c>
      <c r="C1142" s="144" t="s">
        <v>126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25">
      <c r="A1143" s="144" t="s">
        <v>1285</v>
      </c>
      <c r="B1143" s="144">
        <v>2008</v>
      </c>
      <c r="C1143" s="144" t="s">
        <v>126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25">
      <c r="A1144" s="144" t="s">
        <v>1285</v>
      </c>
      <c r="B1144" s="144">
        <v>2008</v>
      </c>
      <c r="C1144" s="144" t="s">
        <v>127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25">
      <c r="A1145" s="144" t="s">
        <v>1285</v>
      </c>
      <c r="B1145" s="144">
        <v>2008</v>
      </c>
      <c r="C1145" s="144" t="s">
        <v>127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25">
      <c r="A1146" s="144" t="s">
        <v>1285</v>
      </c>
      <c r="B1146" s="144">
        <v>2008</v>
      </c>
      <c r="C1146" s="144" t="s">
        <v>127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25">
      <c r="A1147" s="144" t="s">
        <v>1285</v>
      </c>
      <c r="B1147" s="144">
        <v>2008</v>
      </c>
      <c r="C1147" s="144" t="s">
        <v>127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25">
      <c r="A1148" s="144" t="s">
        <v>1285</v>
      </c>
      <c r="B1148" s="144">
        <v>2008</v>
      </c>
      <c r="C1148" s="144" t="s">
        <v>127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25">
      <c r="A1149" s="144" t="s">
        <v>1285</v>
      </c>
      <c r="B1149" s="144">
        <v>2008</v>
      </c>
      <c r="C1149" s="144" t="s">
        <v>127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25">
      <c r="A1150" s="144" t="s">
        <v>1286</v>
      </c>
      <c r="B1150" s="144">
        <v>2008</v>
      </c>
      <c r="C1150" s="144" t="s">
        <v>127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25">
      <c r="A1151" s="144" t="s">
        <v>1286</v>
      </c>
      <c r="B1151" s="144">
        <v>2008</v>
      </c>
      <c r="C1151" s="144" t="s">
        <v>127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25">
      <c r="A1152" s="144" t="s">
        <v>1286</v>
      </c>
      <c r="B1152" s="144">
        <v>2008</v>
      </c>
      <c r="C1152" s="144" t="s">
        <v>127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25">
      <c r="A1153" s="144" t="s">
        <v>1286</v>
      </c>
      <c r="B1153" s="144">
        <v>2008</v>
      </c>
      <c r="C1153" s="144" t="s">
        <v>127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25">
      <c r="A1154" s="144" t="s">
        <v>1286</v>
      </c>
      <c r="B1154" s="144">
        <v>2008</v>
      </c>
      <c r="C1154" s="144" t="s">
        <v>126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25">
      <c r="A1155" s="144" t="s">
        <v>1286</v>
      </c>
      <c r="B1155" s="144">
        <v>2008</v>
      </c>
      <c r="C1155" s="144" t="s">
        <v>127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25">
      <c r="A1156" s="144" t="s">
        <v>1286</v>
      </c>
      <c r="B1156" s="144">
        <v>2008</v>
      </c>
      <c r="C1156" s="144" t="s">
        <v>127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25">
      <c r="A1157" s="144" t="s">
        <v>1287</v>
      </c>
      <c r="B1157" s="144">
        <v>2008</v>
      </c>
      <c r="C1157" s="144" t="s">
        <v>127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25">
      <c r="A1158" s="144" t="s">
        <v>1287</v>
      </c>
      <c r="B1158" s="144">
        <v>2008</v>
      </c>
      <c r="C1158" s="144" t="s">
        <v>127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25">
      <c r="A1159" s="144" t="s">
        <v>1287</v>
      </c>
      <c r="B1159" s="144">
        <v>2008</v>
      </c>
      <c r="C1159" s="144" t="s">
        <v>127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25">
      <c r="A1160" s="144" t="s">
        <v>1287</v>
      </c>
      <c r="B1160" s="144">
        <v>2008</v>
      </c>
      <c r="C1160" s="144" t="s">
        <v>127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25">
      <c r="A1161" s="144" t="s">
        <v>1287</v>
      </c>
      <c r="B1161" s="144">
        <v>2008</v>
      </c>
      <c r="C1161" s="144" t="s">
        <v>127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25">
      <c r="A1162" s="144" t="s">
        <v>1287</v>
      </c>
      <c r="B1162" s="144">
        <v>2008</v>
      </c>
      <c r="C1162" s="144" t="s">
        <v>126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25">
      <c r="A1163" s="144" t="s">
        <v>1287</v>
      </c>
      <c r="B1163" s="144">
        <v>2008</v>
      </c>
      <c r="C1163" s="144" t="s">
        <v>127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25">
      <c r="A1164" s="144" t="s">
        <v>1288</v>
      </c>
      <c r="B1164" s="144">
        <v>2008</v>
      </c>
      <c r="C1164" s="144" t="s">
        <v>127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25">
      <c r="A1165" s="144" t="s">
        <v>1288</v>
      </c>
      <c r="B1165" s="144">
        <v>2008</v>
      </c>
      <c r="C1165" s="144" t="s">
        <v>127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25">
      <c r="A1166" s="144" t="s">
        <v>1288</v>
      </c>
      <c r="B1166" s="144">
        <v>2008</v>
      </c>
      <c r="C1166" s="144" t="s">
        <v>127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25">
      <c r="A1167" s="144" t="s">
        <v>1288</v>
      </c>
      <c r="B1167" s="144">
        <v>2008</v>
      </c>
      <c r="C1167" s="144" t="s">
        <v>127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25">
      <c r="A1168" s="144" t="s">
        <v>1288</v>
      </c>
      <c r="B1168" s="144">
        <v>2008</v>
      </c>
      <c r="C1168" s="144" t="s">
        <v>126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25">
      <c r="A1169" s="144" t="s">
        <v>1288</v>
      </c>
      <c r="B1169" s="144">
        <v>2008</v>
      </c>
      <c r="C1169" s="144" t="s">
        <v>127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25">
      <c r="A1170" s="144" t="s">
        <v>1288</v>
      </c>
      <c r="B1170" s="144">
        <v>2008</v>
      </c>
      <c r="C1170" s="144" t="s">
        <v>127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25">
      <c r="A1171" s="144" t="s">
        <v>1289</v>
      </c>
      <c r="B1171" s="144">
        <v>2008</v>
      </c>
      <c r="C1171" s="144" t="s">
        <v>127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25">
      <c r="A1172" s="144" t="s">
        <v>1289</v>
      </c>
      <c r="B1172" s="144">
        <v>2008</v>
      </c>
      <c r="C1172" s="144" t="s">
        <v>127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25">
      <c r="A1173" s="144" t="s">
        <v>1289</v>
      </c>
      <c r="B1173" s="144">
        <v>2008</v>
      </c>
      <c r="C1173" s="144" t="s">
        <v>127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25">
      <c r="A1174" s="144" t="s">
        <v>1289</v>
      </c>
      <c r="B1174" s="144">
        <v>2008</v>
      </c>
      <c r="C1174" s="144" t="s">
        <v>127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25">
      <c r="A1175" s="144" t="s">
        <v>1289</v>
      </c>
      <c r="B1175" s="144">
        <v>2008</v>
      </c>
      <c r="C1175" s="144" t="s">
        <v>127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25">
      <c r="A1176" s="144" t="s">
        <v>1289</v>
      </c>
      <c r="B1176" s="144">
        <v>2008</v>
      </c>
      <c r="C1176" s="144" t="s">
        <v>126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25">
      <c r="A1177" s="144" t="s">
        <v>1289</v>
      </c>
      <c r="B1177" s="144">
        <v>2008</v>
      </c>
      <c r="C1177" s="144" t="s">
        <v>127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25">
      <c r="A1178" s="144" t="s">
        <v>1290</v>
      </c>
      <c r="B1178" s="144">
        <v>2008</v>
      </c>
      <c r="C1178" s="144" t="s">
        <v>127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25">
      <c r="A1179" s="144" t="s">
        <v>1290</v>
      </c>
      <c r="B1179" s="144">
        <v>2008</v>
      </c>
      <c r="C1179" s="144" t="s">
        <v>127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25">
      <c r="A1180" s="144" t="s">
        <v>1290</v>
      </c>
      <c r="B1180" s="144">
        <v>2008</v>
      </c>
      <c r="C1180" s="144" t="s">
        <v>127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25">
      <c r="A1181" s="144" t="s">
        <v>1290</v>
      </c>
      <c r="B1181" s="144">
        <v>2008</v>
      </c>
      <c r="C1181" s="144" t="s">
        <v>127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25">
      <c r="A1182" s="144" t="s">
        <v>1290</v>
      </c>
      <c r="B1182" s="144">
        <v>2008</v>
      </c>
      <c r="C1182" s="144" t="s">
        <v>127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25">
      <c r="A1183" s="144" t="s">
        <v>1290</v>
      </c>
      <c r="B1183" s="144">
        <v>2008</v>
      </c>
      <c r="C1183" s="144" t="s">
        <v>126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25">
      <c r="A1184" s="144" t="s">
        <v>1290</v>
      </c>
      <c r="B1184" s="144">
        <v>2008</v>
      </c>
      <c r="C1184" s="144" t="s">
        <v>127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25">
      <c r="A1185" s="144" t="s">
        <v>1291</v>
      </c>
      <c r="B1185" s="144">
        <v>2008</v>
      </c>
      <c r="C1185" s="144" t="s">
        <v>127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25">
      <c r="A1186" s="144" t="s">
        <v>1291</v>
      </c>
      <c r="B1186" s="144">
        <v>2008</v>
      </c>
      <c r="C1186" s="144" t="s">
        <v>127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25">
      <c r="A1187" s="144" t="s">
        <v>1291</v>
      </c>
      <c r="B1187" s="144">
        <v>2008</v>
      </c>
      <c r="C1187" s="144" t="s">
        <v>127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25">
      <c r="A1188" s="144" t="s">
        <v>1291</v>
      </c>
      <c r="B1188" s="144">
        <v>2008</v>
      </c>
      <c r="C1188" s="144" t="s">
        <v>127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25">
      <c r="A1189" s="144" t="s">
        <v>1291</v>
      </c>
      <c r="B1189" s="144">
        <v>2008</v>
      </c>
      <c r="C1189" s="144" t="s">
        <v>126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25">
      <c r="A1190" s="144" t="s">
        <v>1291</v>
      </c>
      <c r="B1190" s="144">
        <v>2008</v>
      </c>
      <c r="C1190" s="144" t="s">
        <v>127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25">
      <c r="A1191" s="144" t="s">
        <v>1291</v>
      </c>
      <c r="B1191" s="144">
        <v>2008</v>
      </c>
      <c r="C1191" s="144" t="s">
        <v>127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25">
      <c r="A1192" s="144" t="s">
        <v>1292</v>
      </c>
      <c r="B1192" s="144">
        <v>2008</v>
      </c>
      <c r="C1192" s="144" t="s">
        <v>127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25">
      <c r="A1193" s="144" t="s">
        <v>1292</v>
      </c>
      <c r="B1193" s="144">
        <v>2008</v>
      </c>
      <c r="C1193" s="144" t="s">
        <v>127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25">
      <c r="A1194" s="144" t="s">
        <v>1292</v>
      </c>
      <c r="B1194" s="144">
        <v>2008</v>
      </c>
      <c r="C1194" s="144" t="s">
        <v>127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25">
      <c r="A1195" s="144" t="s">
        <v>1292</v>
      </c>
      <c r="B1195" s="144">
        <v>2008</v>
      </c>
      <c r="C1195" s="144" t="s">
        <v>127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25">
      <c r="A1196" s="144" t="s">
        <v>1292</v>
      </c>
      <c r="B1196" s="144">
        <v>2008</v>
      </c>
      <c r="C1196" s="144" t="s">
        <v>127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25">
      <c r="A1197" s="144" t="s">
        <v>1292</v>
      </c>
      <c r="B1197" s="144">
        <v>2008</v>
      </c>
      <c r="C1197" s="144" t="s">
        <v>127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25">
      <c r="A1198" s="144" t="s">
        <v>1292</v>
      </c>
      <c r="B1198" s="144">
        <v>2008</v>
      </c>
      <c r="C1198" s="144" t="s">
        <v>126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25">
      <c r="A1199" s="144" t="s">
        <v>1293</v>
      </c>
      <c r="B1199" s="144">
        <v>2008</v>
      </c>
      <c r="C1199" s="144" t="s">
        <v>127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25">
      <c r="A1200" s="144" t="s">
        <v>1293</v>
      </c>
      <c r="B1200" s="144">
        <v>2008</v>
      </c>
      <c r="C1200" s="144" t="s">
        <v>126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25">
      <c r="A1201" s="144" t="s">
        <v>1293</v>
      </c>
      <c r="B1201" s="144">
        <v>2008</v>
      </c>
      <c r="C1201" s="144" t="s">
        <v>127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25">
      <c r="A1202" s="144" t="s">
        <v>1293</v>
      </c>
      <c r="B1202" s="144">
        <v>2008</v>
      </c>
      <c r="C1202" s="144" t="s">
        <v>127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25">
      <c r="A1203" s="144" t="s">
        <v>1293</v>
      </c>
      <c r="B1203" s="144">
        <v>2008</v>
      </c>
      <c r="C1203" s="144" t="s">
        <v>127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25">
      <c r="A1204" s="144" t="s">
        <v>1293</v>
      </c>
      <c r="B1204" s="144">
        <v>2008</v>
      </c>
      <c r="C1204" s="144" t="s">
        <v>127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25">
      <c r="A1205" s="144" t="s">
        <v>1293</v>
      </c>
      <c r="B1205" s="144">
        <v>2008</v>
      </c>
      <c r="C1205" s="144" t="s">
        <v>127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25">
      <c r="A1206" s="144" t="s">
        <v>1294</v>
      </c>
      <c r="B1206" s="144">
        <v>2008</v>
      </c>
      <c r="C1206" s="144" t="s">
        <v>127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25">
      <c r="A1207" s="144" t="s">
        <v>1294</v>
      </c>
      <c r="B1207" s="144">
        <v>2008</v>
      </c>
      <c r="C1207" s="144" t="s">
        <v>126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25">
      <c r="A1208" s="144" t="s">
        <v>1294</v>
      </c>
      <c r="B1208" s="144">
        <v>2008</v>
      </c>
      <c r="C1208" s="144" t="s">
        <v>127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25">
      <c r="A1209" s="144" t="s">
        <v>1294</v>
      </c>
      <c r="B1209" s="144">
        <v>2008</v>
      </c>
      <c r="C1209" s="144" t="s">
        <v>127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25">
      <c r="A1210" s="144" t="s">
        <v>1294</v>
      </c>
      <c r="B1210" s="144">
        <v>2008</v>
      </c>
      <c r="C1210" s="144" t="s">
        <v>127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25">
      <c r="A1211" s="144" t="s">
        <v>1294</v>
      </c>
      <c r="B1211" s="144">
        <v>2008</v>
      </c>
      <c r="C1211" s="144" t="s">
        <v>127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25">
      <c r="A1212" s="144" t="s">
        <v>1294</v>
      </c>
      <c r="B1212" s="144">
        <v>2008</v>
      </c>
      <c r="C1212" s="144" t="s">
        <v>127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25">
      <c r="A1213" s="144" t="s">
        <v>1295</v>
      </c>
      <c r="B1213" s="144">
        <v>2008</v>
      </c>
      <c r="C1213" s="144" t="s">
        <v>127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25">
      <c r="A1214" s="144" t="s">
        <v>1295</v>
      </c>
      <c r="B1214" s="144">
        <v>2008</v>
      </c>
      <c r="C1214" s="144" t="s">
        <v>127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25">
      <c r="A1215" s="144" t="s">
        <v>1295</v>
      </c>
      <c r="B1215" s="144">
        <v>2008</v>
      </c>
      <c r="C1215" s="144" t="s">
        <v>126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25">
      <c r="A1216" s="144" t="s">
        <v>1295</v>
      </c>
      <c r="B1216" s="144">
        <v>2008</v>
      </c>
      <c r="C1216" s="144" t="s">
        <v>127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25">
      <c r="A1217" s="144" t="s">
        <v>1295</v>
      </c>
      <c r="B1217" s="144">
        <v>2008</v>
      </c>
      <c r="C1217" s="144" t="s">
        <v>127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25">
      <c r="A1218" s="144" t="s">
        <v>1295</v>
      </c>
      <c r="B1218" s="144">
        <v>2008</v>
      </c>
      <c r="C1218" s="144" t="s">
        <v>127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25">
      <c r="A1219" s="144" t="s">
        <v>1295</v>
      </c>
      <c r="B1219" s="144">
        <v>2008</v>
      </c>
      <c r="C1219" s="144" t="s">
        <v>127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25">
      <c r="A1220" s="144" t="s">
        <v>1296</v>
      </c>
      <c r="B1220" s="144">
        <v>2008</v>
      </c>
      <c r="C1220" s="144" t="s">
        <v>126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25">
      <c r="A1221" s="144" t="s">
        <v>1296</v>
      </c>
      <c r="B1221" s="144">
        <v>2008</v>
      </c>
      <c r="C1221" s="144" t="s">
        <v>127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25">
      <c r="A1222" s="144" t="s">
        <v>1296</v>
      </c>
      <c r="B1222" s="144">
        <v>2008</v>
      </c>
      <c r="C1222" s="144" t="s">
        <v>127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25">
      <c r="A1223" s="144" t="s">
        <v>1296</v>
      </c>
      <c r="B1223" s="144">
        <v>2008</v>
      </c>
      <c r="C1223" s="144" t="s">
        <v>127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25">
      <c r="A1224" s="144" t="s">
        <v>1296</v>
      </c>
      <c r="B1224" s="144">
        <v>2008</v>
      </c>
      <c r="C1224" s="144" t="s">
        <v>127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25">
      <c r="A1225" s="144" t="s">
        <v>1296</v>
      </c>
      <c r="B1225" s="144">
        <v>2008</v>
      </c>
      <c r="C1225" s="144" t="s">
        <v>127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25">
      <c r="A1226" s="144" t="s">
        <v>1296</v>
      </c>
      <c r="B1226" s="144">
        <v>2008</v>
      </c>
      <c r="C1226" s="144" t="s">
        <v>127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25">
      <c r="A1227" s="144" t="s">
        <v>1297</v>
      </c>
      <c r="B1227" s="144">
        <v>2008</v>
      </c>
      <c r="C1227" s="144" t="s">
        <v>127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25">
      <c r="A1228" s="144" t="s">
        <v>1297</v>
      </c>
      <c r="B1228" s="144">
        <v>2008</v>
      </c>
      <c r="C1228" s="144" t="s">
        <v>127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25">
      <c r="A1229" s="144" t="s">
        <v>1297</v>
      </c>
      <c r="B1229" s="144">
        <v>2008</v>
      </c>
      <c r="C1229" s="144" t="s">
        <v>127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25">
      <c r="A1230" s="144" t="s">
        <v>1297</v>
      </c>
      <c r="B1230" s="144">
        <v>2008</v>
      </c>
      <c r="C1230" s="144" t="s">
        <v>127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25">
      <c r="A1231" s="144" t="s">
        <v>1297</v>
      </c>
      <c r="B1231" s="144">
        <v>2008</v>
      </c>
      <c r="C1231" s="144" t="s">
        <v>127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25">
      <c r="A1232" s="144" t="s">
        <v>1297</v>
      </c>
      <c r="B1232" s="144">
        <v>2008</v>
      </c>
      <c r="C1232" s="144" t="s">
        <v>127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25">
      <c r="A1233" s="144" t="s">
        <v>1297</v>
      </c>
      <c r="B1233" s="144">
        <v>2008</v>
      </c>
      <c r="C1233" s="144" t="s">
        <v>126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25">
      <c r="A1234" s="144" t="s">
        <v>1298</v>
      </c>
      <c r="B1234" s="144">
        <v>2008</v>
      </c>
      <c r="C1234" s="144" t="s">
        <v>126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25">
      <c r="A1235" s="144" t="s">
        <v>1298</v>
      </c>
      <c r="B1235" s="144">
        <v>2008</v>
      </c>
      <c r="C1235" s="144" t="s">
        <v>127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25">
      <c r="A1236" s="144" t="s">
        <v>1298</v>
      </c>
      <c r="B1236" s="144">
        <v>2008</v>
      </c>
      <c r="C1236" s="144" t="s">
        <v>127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25">
      <c r="A1237" s="144" t="s">
        <v>1298</v>
      </c>
      <c r="B1237" s="144">
        <v>2008</v>
      </c>
      <c r="C1237" s="144" t="s">
        <v>127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25">
      <c r="A1238" s="144" t="s">
        <v>1298</v>
      </c>
      <c r="B1238" s="144">
        <v>2008</v>
      </c>
      <c r="C1238" s="144" t="s">
        <v>127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25">
      <c r="A1239" s="144" t="s">
        <v>1298</v>
      </c>
      <c r="B1239" s="144">
        <v>2008</v>
      </c>
      <c r="C1239" s="144" t="s">
        <v>127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25">
      <c r="A1240" s="144" t="s">
        <v>1298</v>
      </c>
      <c r="B1240" s="144">
        <v>2008</v>
      </c>
      <c r="C1240" s="144" t="s">
        <v>127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25">
      <c r="A1241" s="144" t="s">
        <v>1299</v>
      </c>
      <c r="B1241" s="144">
        <v>2008</v>
      </c>
      <c r="C1241" s="144" t="s">
        <v>127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25">
      <c r="A1242" s="144" t="s">
        <v>1299</v>
      </c>
      <c r="B1242" s="144">
        <v>2008</v>
      </c>
      <c r="C1242" s="144" t="s">
        <v>126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25">
      <c r="A1243" s="144" t="s">
        <v>1299</v>
      </c>
      <c r="B1243" s="144">
        <v>2008</v>
      </c>
      <c r="C1243" s="144" t="s">
        <v>127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25">
      <c r="A1244" s="144" t="s">
        <v>1299</v>
      </c>
      <c r="B1244" s="144">
        <v>2008</v>
      </c>
      <c r="C1244" s="144" t="s">
        <v>127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25">
      <c r="A1245" s="144" t="s">
        <v>1299</v>
      </c>
      <c r="B1245" s="144">
        <v>2008</v>
      </c>
      <c r="C1245" s="144" t="s">
        <v>127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25">
      <c r="A1246" s="144" t="s">
        <v>1299</v>
      </c>
      <c r="B1246" s="144">
        <v>2008</v>
      </c>
      <c r="C1246" s="144" t="s">
        <v>127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25">
      <c r="A1247" s="144" t="s">
        <v>1299</v>
      </c>
      <c r="B1247" s="144">
        <v>2008</v>
      </c>
      <c r="C1247" s="144" t="s">
        <v>127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25">
      <c r="A1248" s="144" t="s">
        <v>1300</v>
      </c>
      <c r="B1248" s="144">
        <v>2008</v>
      </c>
      <c r="C1248" s="144" t="s">
        <v>127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25">
      <c r="A1249" s="144" t="s">
        <v>1300</v>
      </c>
      <c r="B1249" s="144">
        <v>2008</v>
      </c>
      <c r="C1249" s="144" t="s">
        <v>126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25">
      <c r="A1250" s="144" t="s">
        <v>1300</v>
      </c>
      <c r="B1250" s="144">
        <v>2008</v>
      </c>
      <c r="C1250" s="144" t="s">
        <v>127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25">
      <c r="A1251" s="144" t="s">
        <v>1300</v>
      </c>
      <c r="B1251" s="144">
        <v>2008</v>
      </c>
      <c r="C1251" s="144" t="s">
        <v>127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25">
      <c r="A1252" s="144" t="s">
        <v>1300</v>
      </c>
      <c r="B1252" s="144">
        <v>2008</v>
      </c>
      <c r="C1252" s="144" t="s">
        <v>127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25">
      <c r="A1253" s="144" t="s">
        <v>1300</v>
      </c>
      <c r="B1253" s="144">
        <v>2008</v>
      </c>
      <c r="C1253" s="144" t="s">
        <v>127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25">
      <c r="A1254" s="144" t="s">
        <v>1300</v>
      </c>
      <c r="B1254" s="144">
        <v>2008</v>
      </c>
      <c r="C1254" s="144" t="s">
        <v>127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25">
      <c r="A1255" s="144" t="s">
        <v>1301</v>
      </c>
      <c r="B1255" s="144">
        <v>2008</v>
      </c>
      <c r="C1255" s="144" t="s">
        <v>126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25">
      <c r="A1256" s="144" t="s">
        <v>1301</v>
      </c>
      <c r="B1256" s="144">
        <v>2008</v>
      </c>
      <c r="C1256" s="144" t="s">
        <v>127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25">
      <c r="A1257" s="144" t="s">
        <v>1301</v>
      </c>
      <c r="B1257" s="144">
        <v>2008</v>
      </c>
      <c r="C1257" s="144" t="s">
        <v>127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25">
      <c r="A1258" s="144" t="s">
        <v>1301</v>
      </c>
      <c r="B1258" s="144">
        <v>2008</v>
      </c>
      <c r="C1258" s="144" t="s">
        <v>127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25">
      <c r="A1259" s="144" t="s">
        <v>1301</v>
      </c>
      <c r="B1259" s="144">
        <v>2008</v>
      </c>
      <c r="C1259" s="144" t="s">
        <v>127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25">
      <c r="A1260" s="144" t="s">
        <v>1301</v>
      </c>
      <c r="B1260" s="144">
        <v>2008</v>
      </c>
      <c r="C1260" s="144" t="s">
        <v>127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25">
      <c r="A1261" s="144" t="s">
        <v>1301</v>
      </c>
      <c r="B1261" s="144">
        <v>2008</v>
      </c>
      <c r="C1261" s="144" t="s">
        <v>127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25">
      <c r="A1262" s="144" t="s">
        <v>1302</v>
      </c>
      <c r="B1262" s="144">
        <v>2008</v>
      </c>
      <c r="C1262" s="144" t="s">
        <v>127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25">
      <c r="A1263" s="144" t="s">
        <v>1302</v>
      </c>
      <c r="B1263" s="144">
        <v>2008</v>
      </c>
      <c r="C1263" s="144" t="s">
        <v>127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25">
      <c r="A1264" s="144" t="s">
        <v>1302</v>
      </c>
      <c r="B1264" s="144">
        <v>2008</v>
      </c>
      <c r="C1264" s="144" t="s">
        <v>127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25">
      <c r="A1265" s="144" t="s">
        <v>1302</v>
      </c>
      <c r="B1265" s="144">
        <v>2008</v>
      </c>
      <c r="C1265" s="144" t="s">
        <v>126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25">
      <c r="A1266" s="144" t="s">
        <v>1302</v>
      </c>
      <c r="B1266" s="144">
        <v>2008</v>
      </c>
      <c r="C1266" s="144" t="s">
        <v>127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25">
      <c r="A1267" s="144" t="s">
        <v>1302</v>
      </c>
      <c r="B1267" s="144">
        <v>2008</v>
      </c>
      <c r="C1267" s="144" t="s">
        <v>127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25">
      <c r="A1268" s="144" t="s">
        <v>1302</v>
      </c>
      <c r="B1268" s="144">
        <v>2008</v>
      </c>
      <c r="C1268" s="144" t="s">
        <v>127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25">
      <c r="A1269" s="144" t="s">
        <v>1303</v>
      </c>
      <c r="B1269" s="144">
        <v>2008</v>
      </c>
      <c r="C1269" s="144" t="s">
        <v>127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25">
      <c r="A1270" s="144" t="s">
        <v>1303</v>
      </c>
      <c r="B1270" s="144">
        <v>2008</v>
      </c>
      <c r="C1270" s="144" t="s">
        <v>127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25">
      <c r="A1271" s="144" t="s">
        <v>1303</v>
      </c>
      <c r="B1271" s="144">
        <v>2008</v>
      </c>
      <c r="C1271" s="144" t="s">
        <v>127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25">
      <c r="A1272" s="144" t="s">
        <v>1303</v>
      </c>
      <c r="B1272" s="144">
        <v>2008</v>
      </c>
      <c r="C1272" s="144" t="s">
        <v>127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25">
      <c r="A1273" s="144" t="s">
        <v>1303</v>
      </c>
      <c r="B1273" s="144">
        <v>2008</v>
      </c>
      <c r="C1273" s="144" t="s">
        <v>127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25">
      <c r="A1274" s="144" t="s">
        <v>1303</v>
      </c>
      <c r="B1274" s="144">
        <v>2008</v>
      </c>
      <c r="C1274" s="144" t="s">
        <v>127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25">
      <c r="A1275" s="144" t="s">
        <v>1303</v>
      </c>
      <c r="B1275" s="144">
        <v>2008</v>
      </c>
      <c r="C1275" s="144" t="s">
        <v>126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25">
      <c r="A1276" s="144" t="s">
        <v>1304</v>
      </c>
      <c r="B1276" s="144">
        <v>2008</v>
      </c>
      <c r="C1276" s="144" t="s">
        <v>127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25">
      <c r="A1277" s="144" t="s">
        <v>1304</v>
      </c>
      <c r="B1277" s="144">
        <v>2008</v>
      </c>
      <c r="C1277" s="144" t="s">
        <v>127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25">
      <c r="A1278" s="144" t="s">
        <v>1304</v>
      </c>
      <c r="B1278" s="144">
        <v>2008</v>
      </c>
      <c r="C1278" s="144" t="s">
        <v>127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25">
      <c r="A1279" s="144" t="s">
        <v>1304</v>
      </c>
      <c r="B1279" s="144">
        <v>2008</v>
      </c>
      <c r="C1279" s="144" t="s">
        <v>126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25">
      <c r="A1280" s="144" t="s">
        <v>1304</v>
      </c>
      <c r="B1280" s="144">
        <v>2008</v>
      </c>
      <c r="C1280" s="144" t="s">
        <v>127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25">
      <c r="A1281" s="144" t="s">
        <v>1304</v>
      </c>
      <c r="B1281" s="144">
        <v>2008</v>
      </c>
      <c r="C1281" s="144" t="s">
        <v>127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25">
      <c r="A1282" s="144" t="s">
        <v>1304</v>
      </c>
      <c r="B1282" s="144">
        <v>2008</v>
      </c>
      <c r="C1282" s="144" t="s">
        <v>127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25">
      <c r="A1283" s="144" t="s">
        <v>1305</v>
      </c>
      <c r="B1283" s="144">
        <v>2008</v>
      </c>
      <c r="C1283" s="144" t="s">
        <v>127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25">
      <c r="A1284" s="144" t="s">
        <v>1305</v>
      </c>
      <c r="B1284" s="144">
        <v>2008</v>
      </c>
      <c r="C1284" s="144" t="s">
        <v>127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25">
      <c r="A1285" s="144" t="s">
        <v>1305</v>
      </c>
      <c r="B1285" s="144">
        <v>2008</v>
      </c>
      <c r="C1285" s="144" t="s">
        <v>127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25">
      <c r="A1286" s="144" t="s">
        <v>1305</v>
      </c>
      <c r="B1286" s="144">
        <v>2008</v>
      </c>
      <c r="C1286" s="144" t="s">
        <v>127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25">
      <c r="A1287" s="144" t="s">
        <v>1305</v>
      </c>
      <c r="B1287" s="144">
        <v>2008</v>
      </c>
      <c r="C1287" s="144" t="s">
        <v>127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25">
      <c r="A1288" s="144" t="s">
        <v>1305</v>
      </c>
      <c r="B1288" s="144">
        <v>2008</v>
      </c>
      <c r="C1288" s="144" t="s">
        <v>127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25">
      <c r="A1289" s="144" t="s">
        <v>1305</v>
      </c>
      <c r="B1289" s="144">
        <v>2008</v>
      </c>
      <c r="C1289" s="144" t="s">
        <v>126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25">
      <c r="A1290" s="144" t="s">
        <v>1306</v>
      </c>
      <c r="B1290" s="144">
        <v>2008</v>
      </c>
      <c r="C1290" s="144" t="s">
        <v>127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25">
      <c r="A1291" s="144" t="s">
        <v>1306</v>
      </c>
      <c r="B1291" s="144">
        <v>2008</v>
      </c>
      <c r="C1291" s="144" t="s">
        <v>127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25">
      <c r="A1292" s="144" t="s">
        <v>1306</v>
      </c>
      <c r="B1292" s="144">
        <v>2008</v>
      </c>
      <c r="C1292" s="144" t="s">
        <v>126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25">
      <c r="A1293" s="144" t="s">
        <v>1306</v>
      </c>
      <c r="B1293" s="144">
        <v>2008</v>
      </c>
      <c r="C1293" s="144" t="s">
        <v>127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25">
      <c r="A1294" s="144" t="s">
        <v>1306</v>
      </c>
      <c r="B1294" s="144">
        <v>2008</v>
      </c>
      <c r="C1294" s="144" t="s">
        <v>127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25">
      <c r="A1295" s="144" t="s">
        <v>1306</v>
      </c>
      <c r="B1295" s="144">
        <v>2008</v>
      </c>
      <c r="C1295" s="144" t="s">
        <v>127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25">
      <c r="A1296" s="144" t="s">
        <v>1306</v>
      </c>
      <c r="B1296" s="144">
        <v>2008</v>
      </c>
      <c r="C1296" s="144" t="s">
        <v>127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25">
      <c r="A1297" s="144" t="s">
        <v>1307</v>
      </c>
      <c r="B1297" s="144">
        <v>2008</v>
      </c>
      <c r="C1297" s="144" t="s">
        <v>127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25">
      <c r="A1298" s="144" t="s">
        <v>1307</v>
      </c>
      <c r="B1298" s="144">
        <v>2008</v>
      </c>
      <c r="C1298" s="144" t="s">
        <v>127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25">
      <c r="A1299" s="144" t="s">
        <v>1307</v>
      </c>
      <c r="B1299" s="144">
        <v>2008</v>
      </c>
      <c r="C1299" s="144" t="s">
        <v>127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25">
      <c r="A1300" s="144" t="s">
        <v>1307</v>
      </c>
      <c r="B1300" s="144">
        <v>2008</v>
      </c>
      <c r="C1300" s="144" t="s">
        <v>127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25">
      <c r="A1301" s="144" t="s">
        <v>1307</v>
      </c>
      <c r="B1301" s="144">
        <v>2008</v>
      </c>
      <c r="C1301" s="144" t="s">
        <v>127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25">
      <c r="A1302" s="144" t="s">
        <v>1307</v>
      </c>
      <c r="B1302" s="144">
        <v>2008</v>
      </c>
      <c r="C1302" s="144" t="s">
        <v>126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25">
      <c r="A1303" s="144" t="s">
        <v>1307</v>
      </c>
      <c r="B1303" s="144">
        <v>2008</v>
      </c>
      <c r="C1303" s="144" t="s">
        <v>127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25">
      <c r="A1304" s="144" t="s">
        <v>1308</v>
      </c>
      <c r="B1304" s="144">
        <v>2008</v>
      </c>
      <c r="C1304" s="144" t="s">
        <v>127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25">
      <c r="A1305" s="144" t="s">
        <v>1308</v>
      </c>
      <c r="B1305" s="144">
        <v>2008</v>
      </c>
      <c r="C1305" s="144" t="s">
        <v>126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25">
      <c r="A1306" s="144" t="s">
        <v>1308</v>
      </c>
      <c r="B1306" s="144">
        <v>2008</v>
      </c>
      <c r="C1306" s="144" t="s">
        <v>127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25">
      <c r="A1307" s="144" t="s">
        <v>1308</v>
      </c>
      <c r="B1307" s="144">
        <v>2008</v>
      </c>
      <c r="C1307" s="144" t="s">
        <v>127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25">
      <c r="A1308" s="144" t="s">
        <v>1308</v>
      </c>
      <c r="B1308" s="144">
        <v>2008</v>
      </c>
      <c r="C1308" s="144" t="s">
        <v>127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25">
      <c r="A1309" s="144" t="s">
        <v>1308</v>
      </c>
      <c r="B1309" s="144">
        <v>2008</v>
      </c>
      <c r="C1309" s="144" t="s">
        <v>127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25">
      <c r="A1310" s="144" t="s">
        <v>1308</v>
      </c>
      <c r="B1310" s="144">
        <v>2008</v>
      </c>
      <c r="C1310" s="144" t="s">
        <v>127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25">
      <c r="A1311" s="144" t="s">
        <v>1309</v>
      </c>
      <c r="B1311" s="144">
        <v>2008</v>
      </c>
      <c r="C1311" s="144" t="s">
        <v>127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25">
      <c r="A1312" s="144" t="s">
        <v>1309</v>
      </c>
      <c r="B1312" s="144">
        <v>2008</v>
      </c>
      <c r="C1312" s="144" t="s">
        <v>127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25">
      <c r="A1313" s="144" t="s">
        <v>1309</v>
      </c>
      <c r="B1313" s="144">
        <v>2008</v>
      </c>
      <c r="C1313" s="144" t="s">
        <v>127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25">
      <c r="A1314" s="144" t="s">
        <v>1309</v>
      </c>
      <c r="B1314" s="144">
        <v>2008</v>
      </c>
      <c r="C1314" s="144" t="s">
        <v>126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25">
      <c r="A1315" s="144" t="s">
        <v>1309</v>
      </c>
      <c r="B1315" s="144">
        <v>2008</v>
      </c>
      <c r="C1315" s="144" t="s">
        <v>127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25">
      <c r="A1316" s="144" t="s">
        <v>1309</v>
      </c>
      <c r="B1316" s="144">
        <v>2008</v>
      </c>
      <c r="C1316" s="144" t="s">
        <v>127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25">
      <c r="A1317" s="144" t="s">
        <v>1309</v>
      </c>
      <c r="B1317" s="144">
        <v>2008</v>
      </c>
      <c r="C1317" s="144" t="s">
        <v>127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25">
      <c r="A1318" s="144" t="s">
        <v>1310</v>
      </c>
      <c r="B1318" s="144">
        <v>2008</v>
      </c>
      <c r="C1318" s="144" t="s">
        <v>127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25">
      <c r="A1319" s="144" t="s">
        <v>1310</v>
      </c>
      <c r="B1319" s="144">
        <v>2008</v>
      </c>
      <c r="C1319" s="144" t="s">
        <v>126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25">
      <c r="A1320" s="144" t="s">
        <v>1310</v>
      </c>
      <c r="B1320" s="144">
        <v>2008</v>
      </c>
      <c r="C1320" s="144" t="s">
        <v>127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25">
      <c r="A1321" s="144" t="s">
        <v>1310</v>
      </c>
      <c r="B1321" s="144">
        <v>2008</v>
      </c>
      <c r="C1321" s="144" t="s">
        <v>127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25">
      <c r="A1322" s="144" t="s">
        <v>1310</v>
      </c>
      <c r="B1322" s="144">
        <v>2008</v>
      </c>
      <c r="C1322" s="144" t="s">
        <v>127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25">
      <c r="A1323" s="144" t="s">
        <v>1310</v>
      </c>
      <c r="B1323" s="144">
        <v>2008</v>
      </c>
      <c r="C1323" s="144" t="s">
        <v>127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25">
      <c r="A1324" s="144" t="s">
        <v>1310</v>
      </c>
      <c r="B1324" s="144">
        <v>2008</v>
      </c>
      <c r="C1324" s="144" t="s">
        <v>127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25">
      <c r="A1325" s="144" t="s">
        <v>1311</v>
      </c>
      <c r="B1325" s="144">
        <v>2008</v>
      </c>
      <c r="C1325" s="144" t="s">
        <v>127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25">
      <c r="A1326" s="144" t="s">
        <v>1311</v>
      </c>
      <c r="B1326" s="144">
        <v>2008</v>
      </c>
      <c r="C1326" s="144" t="s">
        <v>127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25">
      <c r="A1327" s="144" t="s">
        <v>1311</v>
      </c>
      <c r="B1327" s="144">
        <v>2008</v>
      </c>
      <c r="C1327" s="144" t="s">
        <v>127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25">
      <c r="A1328" s="144" t="s">
        <v>1311</v>
      </c>
      <c r="B1328" s="144">
        <v>2008</v>
      </c>
      <c r="C1328" s="144" t="s">
        <v>127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25">
      <c r="A1329" s="144" t="s">
        <v>1311</v>
      </c>
      <c r="B1329" s="144">
        <v>2008</v>
      </c>
      <c r="C1329" s="144" t="s">
        <v>127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25">
      <c r="A1330" s="144" t="s">
        <v>1311</v>
      </c>
      <c r="B1330" s="144">
        <v>2008</v>
      </c>
      <c r="C1330" s="144" t="s">
        <v>126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25">
      <c r="A1331" s="144" t="s">
        <v>1311</v>
      </c>
      <c r="B1331" s="144">
        <v>2008</v>
      </c>
      <c r="C1331" s="144" t="s">
        <v>127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25">
      <c r="A1332" s="144" t="s">
        <v>1312</v>
      </c>
      <c r="B1332" s="144">
        <v>2008</v>
      </c>
      <c r="C1332" s="144" t="s">
        <v>127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25">
      <c r="A1333" s="144" t="s">
        <v>1312</v>
      </c>
      <c r="B1333" s="144">
        <v>2008</v>
      </c>
      <c r="C1333" s="144" t="s">
        <v>127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25">
      <c r="A1334" s="144" t="s">
        <v>1312</v>
      </c>
      <c r="B1334" s="144">
        <v>2008</v>
      </c>
      <c r="C1334" s="144" t="s">
        <v>127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25">
      <c r="A1335" s="144" t="s">
        <v>1312</v>
      </c>
      <c r="B1335" s="144">
        <v>2008</v>
      </c>
      <c r="C1335" s="144" t="s">
        <v>127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25">
      <c r="A1336" s="144" t="s">
        <v>1312</v>
      </c>
      <c r="B1336" s="144">
        <v>2008</v>
      </c>
      <c r="C1336" s="144" t="s">
        <v>127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25">
      <c r="A1337" s="144" t="s">
        <v>1312</v>
      </c>
      <c r="B1337" s="144">
        <v>2008</v>
      </c>
      <c r="C1337" s="144" t="s">
        <v>126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25">
      <c r="A1338" s="144" t="s">
        <v>1312</v>
      </c>
      <c r="B1338" s="144">
        <v>2008</v>
      </c>
      <c r="C1338" s="144" t="s">
        <v>127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25">
      <c r="A1339" s="144" t="s">
        <v>1313</v>
      </c>
      <c r="B1339" s="144">
        <v>2008</v>
      </c>
      <c r="C1339" s="144" t="s">
        <v>127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25">
      <c r="A1340" s="144" t="s">
        <v>1313</v>
      </c>
      <c r="B1340" s="144">
        <v>2008</v>
      </c>
      <c r="C1340" s="144" t="s">
        <v>127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25">
      <c r="A1341" s="144" t="s">
        <v>1313</v>
      </c>
      <c r="B1341" s="144">
        <v>2008</v>
      </c>
      <c r="C1341" s="144" t="s">
        <v>127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25">
      <c r="A1342" s="144" t="s">
        <v>1313</v>
      </c>
      <c r="B1342" s="144">
        <v>2008</v>
      </c>
      <c r="C1342" s="144" t="s">
        <v>126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25">
      <c r="A1343" s="144" t="s">
        <v>1313</v>
      </c>
      <c r="B1343" s="144">
        <v>2008</v>
      </c>
      <c r="C1343" s="144" t="s">
        <v>127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25">
      <c r="A1344" s="144" t="s">
        <v>1313</v>
      </c>
      <c r="B1344" s="144">
        <v>2008</v>
      </c>
      <c r="C1344" s="144" t="s">
        <v>127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25">
      <c r="A1345" s="144" t="s">
        <v>1313</v>
      </c>
      <c r="B1345" s="144">
        <v>2008</v>
      </c>
      <c r="C1345" s="144" t="s">
        <v>127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25">
      <c r="A1346" s="144" t="s">
        <v>1314</v>
      </c>
      <c r="B1346" s="144">
        <v>2008</v>
      </c>
      <c r="C1346" s="144" t="s">
        <v>127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25">
      <c r="A1347" s="144" t="s">
        <v>1314</v>
      </c>
      <c r="B1347" s="144">
        <v>2008</v>
      </c>
      <c r="C1347" s="144" t="s">
        <v>127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25">
      <c r="A1348" s="144" t="s">
        <v>1314</v>
      </c>
      <c r="B1348" s="144">
        <v>2008</v>
      </c>
      <c r="C1348" s="144" t="s">
        <v>127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25">
      <c r="A1349" s="144" t="s">
        <v>1314</v>
      </c>
      <c r="B1349" s="144">
        <v>2008</v>
      </c>
      <c r="C1349" s="144" t="s">
        <v>127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25">
      <c r="A1350" s="144" t="s">
        <v>1314</v>
      </c>
      <c r="B1350" s="144">
        <v>2008</v>
      </c>
      <c r="C1350" s="144" t="s">
        <v>127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25">
      <c r="A1351" s="144" t="s">
        <v>1314</v>
      </c>
      <c r="B1351" s="144">
        <v>2008</v>
      </c>
      <c r="C1351" s="144" t="s">
        <v>126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25">
      <c r="A1352" s="144" t="s">
        <v>1314</v>
      </c>
      <c r="B1352" s="144">
        <v>2008</v>
      </c>
      <c r="C1352" s="144" t="s">
        <v>127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25">
      <c r="A1353" s="144" t="s">
        <v>1315</v>
      </c>
      <c r="B1353" s="144">
        <v>2008</v>
      </c>
      <c r="C1353" s="144" t="s">
        <v>126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25">
      <c r="A1354" s="144" t="s">
        <v>1315</v>
      </c>
      <c r="B1354" s="144">
        <v>2008</v>
      </c>
      <c r="C1354" s="144" t="s">
        <v>127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25">
      <c r="A1355" s="144" t="s">
        <v>1315</v>
      </c>
      <c r="B1355" s="144">
        <v>2008</v>
      </c>
      <c r="C1355" s="144" t="s">
        <v>127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25">
      <c r="A1356" s="144" t="s">
        <v>1315</v>
      </c>
      <c r="B1356" s="144">
        <v>2008</v>
      </c>
      <c r="C1356" s="144" t="s">
        <v>127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25">
      <c r="A1357" s="144" t="s">
        <v>1315</v>
      </c>
      <c r="B1357" s="144">
        <v>2008</v>
      </c>
      <c r="C1357" s="144" t="s">
        <v>127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25">
      <c r="A1358" s="144" t="s">
        <v>1315</v>
      </c>
      <c r="B1358" s="144">
        <v>2008</v>
      </c>
      <c r="C1358" s="144" t="s">
        <v>127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25">
      <c r="A1359" s="144" t="s">
        <v>1315</v>
      </c>
      <c r="B1359" s="144">
        <v>2008</v>
      </c>
      <c r="C1359" s="144" t="s">
        <v>127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25">
      <c r="A1360" s="144" t="s">
        <v>1316</v>
      </c>
      <c r="B1360" s="144">
        <v>2008</v>
      </c>
      <c r="C1360" s="144" t="s">
        <v>127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25">
      <c r="A1361" s="144" t="s">
        <v>1316</v>
      </c>
      <c r="B1361" s="144">
        <v>2008</v>
      </c>
      <c r="C1361" s="144" t="s">
        <v>127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25">
      <c r="A1362" s="144" t="s">
        <v>1316</v>
      </c>
      <c r="B1362" s="144">
        <v>2008</v>
      </c>
      <c r="C1362" s="144" t="s">
        <v>127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25">
      <c r="A1363" s="144" t="s">
        <v>1316</v>
      </c>
      <c r="B1363" s="144">
        <v>2008</v>
      </c>
      <c r="C1363" s="144" t="s">
        <v>127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25">
      <c r="A1364" s="144" t="s">
        <v>1316</v>
      </c>
      <c r="B1364" s="144">
        <v>2008</v>
      </c>
      <c r="C1364" s="144" t="s">
        <v>127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25">
      <c r="A1365" s="144" t="s">
        <v>1316</v>
      </c>
      <c r="B1365" s="144">
        <v>2008</v>
      </c>
      <c r="C1365" s="144" t="s">
        <v>127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25">
      <c r="A1366" s="144" t="s">
        <v>1316</v>
      </c>
      <c r="B1366" s="144">
        <v>2008</v>
      </c>
      <c r="C1366" s="144" t="s">
        <v>126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25">
      <c r="A1367" s="144" t="s">
        <v>1317</v>
      </c>
      <c r="B1367" s="144">
        <v>2008</v>
      </c>
      <c r="C1367" s="144" t="s">
        <v>126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25">
      <c r="A1368" s="144" t="s">
        <v>1317</v>
      </c>
      <c r="B1368" s="144">
        <v>2008</v>
      </c>
      <c r="C1368" s="144" t="s">
        <v>127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25">
      <c r="A1369" s="144" t="s">
        <v>1317</v>
      </c>
      <c r="B1369" s="144">
        <v>2008</v>
      </c>
      <c r="C1369" s="144" t="s">
        <v>127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25">
      <c r="A1370" s="144" t="s">
        <v>1317</v>
      </c>
      <c r="B1370" s="144">
        <v>2008</v>
      </c>
      <c r="C1370" s="144" t="s">
        <v>127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25">
      <c r="A1371" s="144" t="s">
        <v>1317</v>
      </c>
      <c r="B1371" s="144">
        <v>2008</v>
      </c>
      <c r="C1371" s="144" t="s">
        <v>127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25">
      <c r="A1372" s="144" t="s">
        <v>1317</v>
      </c>
      <c r="B1372" s="144">
        <v>2008</v>
      </c>
      <c r="C1372" s="144" t="s">
        <v>127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25">
      <c r="A1373" s="144" t="s">
        <v>1317</v>
      </c>
      <c r="B1373" s="144">
        <v>2008</v>
      </c>
      <c r="C1373" s="144" t="s">
        <v>127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25">
      <c r="A1374" s="144" t="s">
        <v>1318</v>
      </c>
      <c r="B1374" s="144">
        <v>2008</v>
      </c>
      <c r="C1374" s="144" t="s">
        <v>127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25">
      <c r="A1375" s="144" t="s">
        <v>1318</v>
      </c>
      <c r="B1375" s="144">
        <v>2008</v>
      </c>
      <c r="C1375" s="144" t="s">
        <v>127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25">
      <c r="A1376" s="144" t="s">
        <v>1318</v>
      </c>
      <c r="B1376" s="144">
        <v>2008</v>
      </c>
      <c r="C1376" s="144" t="s">
        <v>127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25">
      <c r="A1377" s="144" t="s">
        <v>1318</v>
      </c>
      <c r="B1377" s="144">
        <v>2008</v>
      </c>
      <c r="C1377" s="144" t="s">
        <v>127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25">
      <c r="A1378" s="144" t="s">
        <v>1318</v>
      </c>
      <c r="B1378" s="144">
        <v>2008</v>
      </c>
      <c r="C1378" s="144" t="s">
        <v>127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25">
      <c r="A1379" s="144" t="s">
        <v>1318</v>
      </c>
      <c r="B1379" s="144">
        <v>2008</v>
      </c>
      <c r="C1379" s="144" t="s">
        <v>126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25">
      <c r="A1380" s="144" t="s">
        <v>1318</v>
      </c>
      <c r="B1380" s="144">
        <v>2008</v>
      </c>
      <c r="C1380" s="144" t="s">
        <v>127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25">
      <c r="A1381" s="144" t="s">
        <v>1319</v>
      </c>
      <c r="B1381" s="144">
        <v>2008</v>
      </c>
      <c r="C1381" s="144" t="s">
        <v>127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25">
      <c r="A1382" s="144" t="s">
        <v>1319</v>
      </c>
      <c r="B1382" s="144">
        <v>2008</v>
      </c>
      <c r="C1382" s="144" t="s">
        <v>126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25">
      <c r="A1383" s="144" t="s">
        <v>1319</v>
      </c>
      <c r="B1383" s="144">
        <v>2008</v>
      </c>
      <c r="C1383" s="144" t="s">
        <v>127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25">
      <c r="A1384" s="144" t="s">
        <v>1319</v>
      </c>
      <c r="B1384" s="144">
        <v>2008</v>
      </c>
      <c r="C1384" s="144" t="s">
        <v>127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25">
      <c r="A1385" s="144" t="s">
        <v>1319</v>
      </c>
      <c r="B1385" s="144">
        <v>2008</v>
      </c>
      <c r="C1385" s="144" t="s">
        <v>127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25">
      <c r="A1386" s="144" t="s">
        <v>1319</v>
      </c>
      <c r="B1386" s="144">
        <v>2008</v>
      </c>
      <c r="C1386" s="144" t="s">
        <v>127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25">
      <c r="A1387" s="144" t="s">
        <v>1319</v>
      </c>
      <c r="B1387" s="144">
        <v>2008</v>
      </c>
      <c r="C1387" s="144" t="s">
        <v>127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25">
      <c r="A1388" s="144" t="s">
        <v>1320</v>
      </c>
      <c r="B1388" s="144">
        <v>2008</v>
      </c>
      <c r="C1388" s="144" t="s">
        <v>127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25">
      <c r="A1389" s="144" t="s">
        <v>1320</v>
      </c>
      <c r="B1389" s="144">
        <v>2008</v>
      </c>
      <c r="C1389" s="144" t="s">
        <v>127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25">
      <c r="A1390" s="144" t="s">
        <v>1320</v>
      </c>
      <c r="B1390" s="144">
        <v>2008</v>
      </c>
      <c r="C1390" s="144" t="s">
        <v>127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25">
      <c r="A1391" s="144" t="s">
        <v>1320</v>
      </c>
      <c r="B1391" s="144">
        <v>2008</v>
      </c>
      <c r="C1391" s="144" t="s">
        <v>126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25">
      <c r="A1392" s="144" t="s">
        <v>1320</v>
      </c>
      <c r="B1392" s="144">
        <v>2008</v>
      </c>
      <c r="C1392" s="144" t="s">
        <v>127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25">
      <c r="A1393" s="144" t="s">
        <v>1320</v>
      </c>
      <c r="B1393" s="144">
        <v>2008</v>
      </c>
      <c r="C1393" s="144" t="s">
        <v>127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25">
      <c r="A1394" s="144" t="s">
        <v>1320</v>
      </c>
      <c r="B1394" s="144">
        <v>2008</v>
      </c>
      <c r="C1394" s="144" t="s">
        <v>127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25">
      <c r="A1395" s="144" t="s">
        <v>1321</v>
      </c>
      <c r="B1395" s="144">
        <v>2008</v>
      </c>
      <c r="C1395" s="144" t="s">
        <v>127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25">
      <c r="A1396" s="144" t="s">
        <v>1321</v>
      </c>
      <c r="B1396" s="144">
        <v>2008</v>
      </c>
      <c r="C1396" s="144" t="s">
        <v>127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25">
      <c r="A1397" s="144" t="s">
        <v>1321</v>
      </c>
      <c r="B1397" s="144">
        <v>2008</v>
      </c>
      <c r="C1397" s="144" t="s">
        <v>127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25">
      <c r="A1398" s="144" t="s">
        <v>1321</v>
      </c>
      <c r="B1398" s="144">
        <v>2008</v>
      </c>
      <c r="C1398" s="144" t="s">
        <v>127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25">
      <c r="A1399" s="144" t="s">
        <v>1321</v>
      </c>
      <c r="B1399" s="144">
        <v>2008</v>
      </c>
      <c r="C1399" s="144" t="s">
        <v>127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25">
      <c r="A1400" s="144" t="s">
        <v>1321</v>
      </c>
      <c r="B1400" s="144">
        <v>2008</v>
      </c>
      <c r="C1400" s="144" t="s">
        <v>127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25">
      <c r="A1401" s="144" t="s">
        <v>1321</v>
      </c>
      <c r="B1401" s="144">
        <v>2008</v>
      </c>
      <c r="C1401" s="144" t="s">
        <v>126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25">
      <c r="A1402" s="144" t="s">
        <v>1322</v>
      </c>
      <c r="B1402" s="144">
        <v>2008</v>
      </c>
      <c r="C1402" s="144" t="s">
        <v>127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25">
      <c r="A1403" s="144" t="s">
        <v>1322</v>
      </c>
      <c r="B1403" s="144">
        <v>2008</v>
      </c>
      <c r="C1403" s="144" t="s">
        <v>127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25">
      <c r="A1404" s="144" t="s">
        <v>1322</v>
      </c>
      <c r="B1404" s="144">
        <v>2008</v>
      </c>
      <c r="C1404" s="144" t="s">
        <v>127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25">
      <c r="A1405" s="144" t="s">
        <v>1322</v>
      </c>
      <c r="B1405" s="144">
        <v>2008</v>
      </c>
      <c r="C1405" s="144" t="s">
        <v>127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25">
      <c r="A1406" s="144" t="s">
        <v>1322</v>
      </c>
      <c r="B1406" s="144">
        <v>2008</v>
      </c>
      <c r="C1406" s="144" t="s">
        <v>127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25">
      <c r="A1407" s="144" t="s">
        <v>1322</v>
      </c>
      <c r="B1407" s="144">
        <v>2008</v>
      </c>
      <c r="C1407" s="144" t="s">
        <v>126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25">
      <c r="A1408" s="144" t="s">
        <v>1322</v>
      </c>
      <c r="B1408" s="144">
        <v>2008</v>
      </c>
      <c r="C1408" s="144" t="s">
        <v>127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25">
      <c r="A1409" s="144" t="s">
        <v>1323</v>
      </c>
      <c r="B1409" s="144">
        <v>2008</v>
      </c>
      <c r="C1409" s="144" t="s">
        <v>127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25">
      <c r="A1410" s="144" t="s">
        <v>1323</v>
      </c>
      <c r="B1410" s="144">
        <v>2008</v>
      </c>
      <c r="C1410" s="144" t="s">
        <v>127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25">
      <c r="A1411" s="144" t="s">
        <v>1323</v>
      </c>
      <c r="B1411" s="144">
        <v>2008</v>
      </c>
      <c r="C1411" s="144" t="s">
        <v>127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25">
      <c r="A1412" s="144" t="s">
        <v>1323</v>
      </c>
      <c r="B1412" s="144">
        <v>2008</v>
      </c>
      <c r="C1412" s="144" t="s">
        <v>127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25">
      <c r="A1413" s="144" t="s">
        <v>1323</v>
      </c>
      <c r="B1413" s="144">
        <v>2008</v>
      </c>
      <c r="C1413" s="144" t="s">
        <v>127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25">
      <c r="A1414" s="144" t="s">
        <v>1323</v>
      </c>
      <c r="B1414" s="144">
        <v>2008</v>
      </c>
      <c r="C1414" s="144" t="s">
        <v>127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25">
      <c r="A1415" s="144" t="s">
        <v>1323</v>
      </c>
      <c r="B1415" s="144">
        <v>2008</v>
      </c>
      <c r="C1415" s="144" t="s">
        <v>126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25">
      <c r="A1416" s="144" t="s">
        <v>1324</v>
      </c>
      <c r="B1416" s="144">
        <v>2008</v>
      </c>
      <c r="C1416" s="144" t="s">
        <v>127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25">
      <c r="A1417" s="144" t="s">
        <v>1324</v>
      </c>
      <c r="B1417" s="144">
        <v>2008</v>
      </c>
      <c r="C1417" s="144" t="s">
        <v>127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25">
      <c r="A1418" s="144" t="s">
        <v>1324</v>
      </c>
      <c r="B1418" s="144">
        <v>2008</v>
      </c>
      <c r="C1418" s="144" t="s">
        <v>127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25">
      <c r="A1419" s="144" t="s">
        <v>1324</v>
      </c>
      <c r="B1419" s="144">
        <v>2008</v>
      </c>
      <c r="C1419" s="144" t="s">
        <v>127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25">
      <c r="A1420" s="144" t="s">
        <v>1324</v>
      </c>
      <c r="B1420" s="144">
        <v>2008</v>
      </c>
      <c r="C1420" s="144" t="s">
        <v>127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25">
      <c r="A1421" s="144" t="s">
        <v>1324</v>
      </c>
      <c r="B1421" s="144">
        <v>2008</v>
      </c>
      <c r="C1421" s="144" t="s">
        <v>126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25">
      <c r="A1422" s="144" t="s">
        <v>1324</v>
      </c>
      <c r="B1422" s="144">
        <v>2008</v>
      </c>
      <c r="C1422" s="144" t="s">
        <v>127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25">
      <c r="A1423" s="144" t="s">
        <v>1325</v>
      </c>
      <c r="B1423" s="144">
        <v>2008</v>
      </c>
      <c r="C1423" s="144" t="s">
        <v>127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25">
      <c r="A1424" s="144" t="s">
        <v>1325</v>
      </c>
      <c r="B1424" s="144">
        <v>2008</v>
      </c>
      <c r="C1424" s="144" t="s">
        <v>127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25">
      <c r="A1425" s="144" t="s">
        <v>1325</v>
      </c>
      <c r="B1425" s="144">
        <v>2008</v>
      </c>
      <c r="C1425" s="144" t="s">
        <v>126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25">
      <c r="A1426" s="144" t="s">
        <v>1325</v>
      </c>
      <c r="B1426" s="144">
        <v>2008</v>
      </c>
      <c r="C1426" s="144" t="s">
        <v>127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25">
      <c r="A1427" s="144" t="s">
        <v>1325</v>
      </c>
      <c r="B1427" s="144">
        <v>2008</v>
      </c>
      <c r="C1427" s="144" t="s">
        <v>127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25">
      <c r="A1428" s="144" t="s">
        <v>1325</v>
      </c>
      <c r="B1428" s="144">
        <v>2008</v>
      </c>
      <c r="C1428" s="144" t="s">
        <v>127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25">
      <c r="A1429" s="144" t="s">
        <v>1325</v>
      </c>
      <c r="B1429" s="144">
        <v>2008</v>
      </c>
      <c r="C1429" s="144" t="s">
        <v>127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25">
      <c r="A1430" s="144" t="s">
        <v>1268</v>
      </c>
      <c r="B1430" s="144">
        <v>2009</v>
      </c>
      <c r="C1430" s="144" t="s">
        <v>126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25">
      <c r="A1431" s="144" t="s">
        <v>1268</v>
      </c>
      <c r="B1431" s="144">
        <v>2009</v>
      </c>
      <c r="C1431" s="144" t="s">
        <v>127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25">
      <c r="A1432" s="144" t="s">
        <v>1268</v>
      </c>
      <c r="B1432" s="144">
        <v>2009</v>
      </c>
      <c r="C1432" s="144" t="s">
        <v>127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25">
      <c r="A1433" s="144" t="s">
        <v>1268</v>
      </c>
      <c r="B1433" s="144">
        <v>2009</v>
      </c>
      <c r="C1433" s="144" t="s">
        <v>127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25">
      <c r="A1434" s="144" t="s">
        <v>1268</v>
      </c>
      <c r="B1434" s="144">
        <v>2009</v>
      </c>
      <c r="C1434" s="144" t="s">
        <v>127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25">
      <c r="A1435" s="144" t="s">
        <v>1268</v>
      </c>
      <c r="B1435" s="144">
        <v>2009</v>
      </c>
      <c r="C1435" s="144" t="s">
        <v>127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25">
      <c r="A1436" s="144" t="s">
        <v>1268</v>
      </c>
      <c r="B1436" s="144">
        <v>2009</v>
      </c>
      <c r="C1436" s="144" t="s">
        <v>127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25">
      <c r="A1437" s="144" t="s">
        <v>1276</v>
      </c>
      <c r="B1437" s="144">
        <v>2009</v>
      </c>
      <c r="C1437" s="144" t="s">
        <v>127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25">
      <c r="A1438" s="144" t="s">
        <v>1276</v>
      </c>
      <c r="B1438" s="144">
        <v>2009</v>
      </c>
      <c r="C1438" s="144" t="s">
        <v>127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25">
      <c r="A1439" s="144" t="s">
        <v>1276</v>
      </c>
      <c r="B1439" s="144">
        <v>2009</v>
      </c>
      <c r="C1439" s="144" t="s">
        <v>127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25">
      <c r="A1440" s="144" t="s">
        <v>1276</v>
      </c>
      <c r="B1440" s="144">
        <v>2009</v>
      </c>
      <c r="C1440" s="144" t="s">
        <v>127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25">
      <c r="A1441" s="144" t="s">
        <v>1276</v>
      </c>
      <c r="B1441" s="144">
        <v>2009</v>
      </c>
      <c r="C1441" s="144" t="s">
        <v>126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25">
      <c r="A1442" s="144" t="s">
        <v>1276</v>
      </c>
      <c r="B1442" s="144">
        <v>2009</v>
      </c>
      <c r="C1442" s="144" t="s">
        <v>127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25">
      <c r="A1443" s="144" t="s">
        <v>1276</v>
      </c>
      <c r="B1443" s="144">
        <v>2009</v>
      </c>
      <c r="C1443" s="144" t="s">
        <v>127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25">
      <c r="A1444" s="144" t="s">
        <v>1277</v>
      </c>
      <c r="B1444" s="144">
        <v>2009</v>
      </c>
      <c r="C1444" s="144" t="s">
        <v>127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25">
      <c r="A1445" s="144" t="s">
        <v>1277</v>
      </c>
      <c r="B1445" s="144">
        <v>2009</v>
      </c>
      <c r="C1445" s="144" t="s">
        <v>127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25">
      <c r="A1446" s="144" t="s">
        <v>1277</v>
      </c>
      <c r="B1446" s="144">
        <v>2009</v>
      </c>
      <c r="C1446" s="144" t="s">
        <v>127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25">
      <c r="A1447" s="144" t="s">
        <v>1277</v>
      </c>
      <c r="B1447" s="144">
        <v>2009</v>
      </c>
      <c r="C1447" s="144" t="s">
        <v>126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25">
      <c r="A1448" s="144" t="s">
        <v>1277</v>
      </c>
      <c r="B1448" s="144">
        <v>2009</v>
      </c>
      <c r="C1448" s="144" t="s">
        <v>127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25">
      <c r="A1449" s="144" t="s">
        <v>1277</v>
      </c>
      <c r="B1449" s="144">
        <v>2009</v>
      </c>
      <c r="C1449" s="144" t="s">
        <v>127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25">
      <c r="A1450" s="144" t="s">
        <v>1277</v>
      </c>
      <c r="B1450" s="144">
        <v>2009</v>
      </c>
      <c r="C1450" s="144" t="s">
        <v>127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25">
      <c r="A1451" s="144" t="s">
        <v>1278</v>
      </c>
      <c r="B1451" s="144">
        <v>2009</v>
      </c>
      <c r="C1451" s="144" t="s">
        <v>127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25">
      <c r="A1452" s="144" t="s">
        <v>1278</v>
      </c>
      <c r="B1452" s="144">
        <v>2009</v>
      </c>
      <c r="C1452" s="144" t="s">
        <v>127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25">
      <c r="A1453" s="144" t="s">
        <v>1278</v>
      </c>
      <c r="B1453" s="144">
        <v>2009</v>
      </c>
      <c r="C1453" s="144" t="s">
        <v>126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25">
      <c r="A1454" s="144" t="s">
        <v>1278</v>
      </c>
      <c r="B1454" s="144">
        <v>2009</v>
      </c>
      <c r="C1454" s="144" t="s">
        <v>127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25">
      <c r="A1455" s="144" t="s">
        <v>1278</v>
      </c>
      <c r="B1455" s="144">
        <v>2009</v>
      </c>
      <c r="C1455" s="144" t="s">
        <v>127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25">
      <c r="A1456" s="144" t="s">
        <v>1278</v>
      </c>
      <c r="B1456" s="144">
        <v>2009</v>
      </c>
      <c r="C1456" s="144" t="s">
        <v>127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25">
      <c r="A1457" s="144" t="s">
        <v>1278</v>
      </c>
      <c r="B1457" s="144">
        <v>2009</v>
      </c>
      <c r="C1457" s="144" t="s">
        <v>127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25">
      <c r="A1458" s="144" t="s">
        <v>1279</v>
      </c>
      <c r="B1458" s="144">
        <v>2009</v>
      </c>
      <c r="C1458" s="144" t="s">
        <v>127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25">
      <c r="A1459" s="144" t="s">
        <v>1279</v>
      </c>
      <c r="B1459" s="144">
        <v>2009</v>
      </c>
      <c r="C1459" s="144" t="s">
        <v>127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25">
      <c r="A1460" s="144" t="s">
        <v>1279</v>
      </c>
      <c r="B1460" s="144">
        <v>2009</v>
      </c>
      <c r="C1460" s="144" t="s">
        <v>127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25">
      <c r="A1461" s="144" t="s">
        <v>1279</v>
      </c>
      <c r="B1461" s="144">
        <v>2009</v>
      </c>
      <c r="C1461" s="144" t="s">
        <v>127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25">
      <c r="A1462" s="144" t="s">
        <v>1279</v>
      </c>
      <c r="B1462" s="144">
        <v>2009</v>
      </c>
      <c r="C1462" s="144" t="s">
        <v>127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25">
      <c r="A1463" s="144" t="s">
        <v>1279</v>
      </c>
      <c r="B1463" s="144">
        <v>2009</v>
      </c>
      <c r="C1463" s="144" t="s">
        <v>126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25">
      <c r="A1464" s="144" t="s">
        <v>1279</v>
      </c>
      <c r="B1464" s="144">
        <v>2009</v>
      </c>
      <c r="C1464" s="144" t="s">
        <v>127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25">
      <c r="A1465" s="144" t="s">
        <v>1280</v>
      </c>
      <c r="B1465" s="144">
        <v>2009</v>
      </c>
      <c r="C1465" s="144" t="s">
        <v>127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25">
      <c r="A1466" s="144" t="s">
        <v>1280</v>
      </c>
      <c r="B1466" s="144">
        <v>2009</v>
      </c>
      <c r="C1466" s="144" t="s">
        <v>127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25">
      <c r="A1467" s="144" t="s">
        <v>1280</v>
      </c>
      <c r="B1467" s="144">
        <v>2009</v>
      </c>
      <c r="C1467" s="144" t="s">
        <v>127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25">
      <c r="A1468" s="144" t="s">
        <v>1280</v>
      </c>
      <c r="B1468" s="144">
        <v>2009</v>
      </c>
      <c r="C1468" s="144" t="s">
        <v>127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25">
      <c r="A1469" s="144" t="s">
        <v>1280</v>
      </c>
      <c r="B1469" s="144">
        <v>2009</v>
      </c>
      <c r="C1469" s="144" t="s">
        <v>127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25">
      <c r="A1470" s="144" t="s">
        <v>1280</v>
      </c>
      <c r="B1470" s="144">
        <v>2009</v>
      </c>
      <c r="C1470" s="144" t="s">
        <v>126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25">
      <c r="A1471" s="144" t="s">
        <v>1280</v>
      </c>
      <c r="B1471" s="144">
        <v>2009</v>
      </c>
      <c r="C1471" s="144" t="s">
        <v>127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25">
      <c r="A1472" s="144" t="s">
        <v>1281</v>
      </c>
      <c r="B1472" s="144">
        <v>2009</v>
      </c>
      <c r="C1472" s="144" t="s">
        <v>127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25">
      <c r="A1473" s="144" t="s">
        <v>1281</v>
      </c>
      <c r="B1473" s="144">
        <v>2009</v>
      </c>
      <c r="C1473" s="144" t="s">
        <v>126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25">
      <c r="A1474" s="144" t="s">
        <v>1281</v>
      </c>
      <c r="B1474" s="144">
        <v>2009</v>
      </c>
      <c r="C1474" s="144" t="s">
        <v>127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25">
      <c r="A1475" s="144" t="s">
        <v>1281</v>
      </c>
      <c r="B1475" s="144">
        <v>2009</v>
      </c>
      <c r="C1475" s="144" t="s">
        <v>127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25">
      <c r="A1476" s="144" t="s">
        <v>1281</v>
      </c>
      <c r="B1476" s="144">
        <v>2009</v>
      </c>
      <c r="C1476" s="144" t="s">
        <v>127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25">
      <c r="A1477" s="144" t="s">
        <v>1281</v>
      </c>
      <c r="B1477" s="144">
        <v>2009</v>
      </c>
      <c r="C1477" s="144" t="s">
        <v>127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25">
      <c r="A1478" s="144" t="s">
        <v>1281</v>
      </c>
      <c r="B1478" s="144">
        <v>2009</v>
      </c>
      <c r="C1478" s="144" t="s">
        <v>127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25">
      <c r="A1479" s="144" t="s">
        <v>1282</v>
      </c>
      <c r="B1479" s="144">
        <v>2009</v>
      </c>
      <c r="C1479" s="144" t="s">
        <v>127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25">
      <c r="A1480" s="144" t="s">
        <v>1282</v>
      </c>
      <c r="B1480" s="144">
        <v>2009</v>
      </c>
      <c r="C1480" s="144" t="s">
        <v>127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25">
      <c r="A1481" s="144" t="s">
        <v>1282</v>
      </c>
      <c r="B1481" s="144">
        <v>2009</v>
      </c>
      <c r="C1481" s="144" t="s">
        <v>126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25">
      <c r="A1482" s="144" t="s">
        <v>1282</v>
      </c>
      <c r="B1482" s="144">
        <v>2009</v>
      </c>
      <c r="C1482" s="144" t="s">
        <v>127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25">
      <c r="A1483" s="144" t="s">
        <v>1282</v>
      </c>
      <c r="B1483" s="144">
        <v>2009</v>
      </c>
      <c r="C1483" s="144" t="s">
        <v>127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25">
      <c r="A1484" s="144" t="s">
        <v>1282</v>
      </c>
      <c r="B1484" s="144">
        <v>2009</v>
      </c>
      <c r="C1484" s="144" t="s">
        <v>127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25">
      <c r="A1485" s="144" t="s">
        <v>1282</v>
      </c>
      <c r="B1485" s="144">
        <v>2009</v>
      </c>
      <c r="C1485" s="144" t="s">
        <v>127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25">
      <c r="A1486" s="144" t="s">
        <v>1283</v>
      </c>
      <c r="B1486" s="144">
        <v>2009</v>
      </c>
      <c r="C1486" s="144" t="s">
        <v>127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25">
      <c r="A1487" s="144" t="s">
        <v>1283</v>
      </c>
      <c r="B1487" s="144">
        <v>2009</v>
      </c>
      <c r="C1487" s="144" t="s">
        <v>127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25">
      <c r="A1488" s="144" t="s">
        <v>1283</v>
      </c>
      <c r="B1488" s="144">
        <v>2009</v>
      </c>
      <c r="C1488" s="144" t="s">
        <v>127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25">
      <c r="A1489" s="144" t="s">
        <v>1283</v>
      </c>
      <c r="B1489" s="144">
        <v>2009</v>
      </c>
      <c r="C1489" s="144" t="s">
        <v>127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25">
      <c r="A1490" s="144" t="s">
        <v>1283</v>
      </c>
      <c r="B1490" s="144">
        <v>2009</v>
      </c>
      <c r="C1490" s="144" t="s">
        <v>127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25">
      <c r="A1491" s="144" t="s">
        <v>1283</v>
      </c>
      <c r="B1491" s="144">
        <v>2009</v>
      </c>
      <c r="C1491" s="144" t="s">
        <v>127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25">
      <c r="A1492" s="144" t="s">
        <v>1283</v>
      </c>
      <c r="B1492" s="144">
        <v>2009</v>
      </c>
      <c r="C1492" s="144" t="s">
        <v>126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25">
      <c r="A1493" s="144" t="s">
        <v>1284</v>
      </c>
      <c r="B1493" s="144">
        <v>2009</v>
      </c>
      <c r="C1493" s="144" t="s">
        <v>127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25">
      <c r="A1494" s="144" t="s">
        <v>1284</v>
      </c>
      <c r="B1494" s="144">
        <v>2009</v>
      </c>
      <c r="C1494" s="144" t="s">
        <v>127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25">
      <c r="A1495" s="144" t="s">
        <v>1284</v>
      </c>
      <c r="B1495" s="144">
        <v>2009</v>
      </c>
      <c r="C1495" s="144" t="s">
        <v>127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25">
      <c r="A1496" s="144" t="s">
        <v>1284</v>
      </c>
      <c r="B1496" s="144">
        <v>2009</v>
      </c>
      <c r="C1496" s="144" t="s">
        <v>127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25">
      <c r="A1497" s="144" t="s">
        <v>1284</v>
      </c>
      <c r="B1497" s="144">
        <v>2009</v>
      </c>
      <c r="C1497" s="144" t="s">
        <v>126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25">
      <c r="A1498" s="144" t="s">
        <v>1284</v>
      </c>
      <c r="B1498" s="144">
        <v>2009</v>
      </c>
      <c r="C1498" s="144" t="s">
        <v>127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25">
      <c r="A1499" s="144" t="s">
        <v>1284</v>
      </c>
      <c r="B1499" s="144">
        <v>2009</v>
      </c>
      <c r="C1499" s="144" t="s">
        <v>127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25">
      <c r="A1500" s="144" t="s">
        <v>1285</v>
      </c>
      <c r="B1500" s="144">
        <v>2009</v>
      </c>
      <c r="C1500" s="144" t="s">
        <v>127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25">
      <c r="A1501" s="144" t="s">
        <v>1285</v>
      </c>
      <c r="B1501" s="144">
        <v>2009</v>
      </c>
      <c r="C1501" s="144" t="s">
        <v>127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25">
      <c r="A1502" s="144" t="s">
        <v>1285</v>
      </c>
      <c r="B1502" s="144">
        <v>2009</v>
      </c>
      <c r="C1502" s="144" t="s">
        <v>127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25">
      <c r="A1503" s="144" t="s">
        <v>1285</v>
      </c>
      <c r="B1503" s="144">
        <v>2009</v>
      </c>
      <c r="C1503" s="144" t="s">
        <v>127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25">
      <c r="A1504" s="144" t="s">
        <v>1285</v>
      </c>
      <c r="B1504" s="144">
        <v>2009</v>
      </c>
      <c r="C1504" s="144" t="s">
        <v>127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25">
      <c r="A1505" s="144" t="s">
        <v>1285</v>
      </c>
      <c r="B1505" s="144">
        <v>2009</v>
      </c>
      <c r="C1505" s="144" t="s">
        <v>126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25">
      <c r="A1506" s="144" t="s">
        <v>1285</v>
      </c>
      <c r="B1506" s="144">
        <v>2009</v>
      </c>
      <c r="C1506" s="144" t="s">
        <v>127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25">
      <c r="A1507" s="144" t="s">
        <v>1286</v>
      </c>
      <c r="B1507" s="144">
        <v>2009</v>
      </c>
      <c r="C1507" s="144" t="s">
        <v>126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25">
      <c r="A1508" s="144" t="s">
        <v>1286</v>
      </c>
      <c r="B1508" s="144">
        <v>2009</v>
      </c>
      <c r="C1508" s="144" t="s">
        <v>127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25">
      <c r="A1509" s="144" t="s">
        <v>1286</v>
      </c>
      <c r="B1509" s="144">
        <v>2009</v>
      </c>
      <c r="C1509" s="144" t="s">
        <v>127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25">
      <c r="A1510" s="144" t="s">
        <v>1286</v>
      </c>
      <c r="B1510" s="144">
        <v>2009</v>
      </c>
      <c r="C1510" s="144" t="s">
        <v>127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25">
      <c r="A1511" s="144" t="s">
        <v>1286</v>
      </c>
      <c r="B1511" s="144">
        <v>2009</v>
      </c>
      <c r="C1511" s="144" t="s">
        <v>127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25">
      <c r="A1512" s="144" t="s">
        <v>1286</v>
      </c>
      <c r="B1512" s="144">
        <v>2009</v>
      </c>
      <c r="C1512" s="144" t="s">
        <v>127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25">
      <c r="A1513" s="144" t="s">
        <v>1286</v>
      </c>
      <c r="B1513" s="144">
        <v>2009</v>
      </c>
      <c r="C1513" s="144" t="s">
        <v>127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25">
      <c r="A1514" s="144" t="s">
        <v>1287</v>
      </c>
      <c r="B1514" s="144">
        <v>2009</v>
      </c>
      <c r="C1514" s="144" t="s">
        <v>127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25">
      <c r="A1515" s="144" t="s">
        <v>1287</v>
      </c>
      <c r="B1515" s="144">
        <v>2009</v>
      </c>
      <c r="C1515" s="144" t="s">
        <v>127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25">
      <c r="A1516" s="144" t="s">
        <v>1287</v>
      </c>
      <c r="B1516" s="144">
        <v>2009</v>
      </c>
      <c r="C1516" s="144" t="s">
        <v>127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25">
      <c r="A1517" s="144" t="s">
        <v>1287</v>
      </c>
      <c r="B1517" s="144">
        <v>2009</v>
      </c>
      <c r="C1517" s="144" t="s">
        <v>126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25">
      <c r="A1518" s="144" t="s">
        <v>1287</v>
      </c>
      <c r="B1518" s="144">
        <v>2009</v>
      </c>
      <c r="C1518" s="144" t="s">
        <v>127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25">
      <c r="A1519" s="144" t="s">
        <v>1287</v>
      </c>
      <c r="B1519" s="144">
        <v>2009</v>
      </c>
      <c r="C1519" s="144" t="s">
        <v>127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25">
      <c r="A1520" s="144" t="s">
        <v>1287</v>
      </c>
      <c r="B1520" s="144">
        <v>2009</v>
      </c>
      <c r="C1520" s="144" t="s">
        <v>127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25">
      <c r="A1521" s="144" t="s">
        <v>1288</v>
      </c>
      <c r="B1521" s="144">
        <v>2009</v>
      </c>
      <c r="C1521" s="144" t="s">
        <v>127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25">
      <c r="A1522" s="144" t="s">
        <v>1288</v>
      </c>
      <c r="B1522" s="144">
        <v>2009</v>
      </c>
      <c r="C1522" s="144" t="s">
        <v>127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25">
      <c r="A1523" s="144" t="s">
        <v>1288</v>
      </c>
      <c r="B1523" s="144">
        <v>2009</v>
      </c>
      <c r="C1523" s="144" t="s">
        <v>127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25">
      <c r="A1524" s="144" t="s">
        <v>1288</v>
      </c>
      <c r="B1524" s="144">
        <v>2009</v>
      </c>
      <c r="C1524" s="144" t="s">
        <v>126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25">
      <c r="A1525" s="144" t="s">
        <v>1288</v>
      </c>
      <c r="B1525" s="144">
        <v>2009</v>
      </c>
      <c r="C1525" s="144" t="s">
        <v>127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25">
      <c r="A1526" s="144" t="s">
        <v>1288</v>
      </c>
      <c r="B1526" s="144">
        <v>2009</v>
      </c>
      <c r="C1526" s="144" t="s">
        <v>127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25">
      <c r="A1527" s="144" t="s">
        <v>1288</v>
      </c>
      <c r="B1527" s="144">
        <v>2009</v>
      </c>
      <c r="C1527" s="144" t="s">
        <v>127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25">
      <c r="A1528" s="144" t="s">
        <v>1289</v>
      </c>
      <c r="B1528" s="144">
        <v>2009</v>
      </c>
      <c r="C1528" s="144" t="s">
        <v>127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25">
      <c r="A1529" s="144" t="s">
        <v>1289</v>
      </c>
      <c r="B1529" s="144">
        <v>2009</v>
      </c>
      <c r="C1529" s="144" t="s">
        <v>127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25">
      <c r="A1530" s="144" t="s">
        <v>1289</v>
      </c>
      <c r="B1530" s="144">
        <v>2009</v>
      </c>
      <c r="C1530" s="144" t="s">
        <v>127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25">
      <c r="A1531" s="144" t="s">
        <v>1289</v>
      </c>
      <c r="B1531" s="144">
        <v>2009</v>
      </c>
      <c r="C1531" s="144" t="s">
        <v>127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25">
      <c r="A1532" s="144" t="s">
        <v>1289</v>
      </c>
      <c r="B1532" s="144">
        <v>2009</v>
      </c>
      <c r="C1532" s="144" t="s">
        <v>127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25">
      <c r="A1533" s="144" t="s">
        <v>1289</v>
      </c>
      <c r="B1533" s="144">
        <v>2009</v>
      </c>
      <c r="C1533" s="144" t="s">
        <v>127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25">
      <c r="A1534" s="144" t="s">
        <v>1289</v>
      </c>
      <c r="B1534" s="144">
        <v>2009</v>
      </c>
      <c r="C1534" s="144" t="s">
        <v>126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25">
      <c r="A1535" s="144" t="s">
        <v>1290</v>
      </c>
      <c r="B1535" s="144">
        <v>2009</v>
      </c>
      <c r="C1535" s="144" t="s">
        <v>127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25">
      <c r="A1536" s="144" t="s">
        <v>1290</v>
      </c>
      <c r="B1536" s="144">
        <v>2009</v>
      </c>
      <c r="C1536" s="144" t="s">
        <v>127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25">
      <c r="A1537" s="144" t="s">
        <v>1290</v>
      </c>
      <c r="B1537" s="144">
        <v>2009</v>
      </c>
      <c r="C1537" s="144" t="s">
        <v>127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25">
      <c r="A1538" s="144" t="s">
        <v>1290</v>
      </c>
      <c r="B1538" s="144">
        <v>2009</v>
      </c>
      <c r="C1538" s="144" t="s">
        <v>126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25">
      <c r="A1539" s="144" t="s">
        <v>1290</v>
      </c>
      <c r="B1539" s="144">
        <v>2009</v>
      </c>
      <c r="C1539" s="144" t="s">
        <v>127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25">
      <c r="A1540" s="144" t="s">
        <v>1290</v>
      </c>
      <c r="B1540" s="144">
        <v>2009</v>
      </c>
      <c r="C1540" s="144" t="s">
        <v>127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25">
      <c r="A1541" s="144" t="s">
        <v>1290</v>
      </c>
      <c r="B1541" s="144">
        <v>2009</v>
      </c>
      <c r="C1541" s="144" t="s">
        <v>127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25">
      <c r="A1542" s="144" t="s">
        <v>1291</v>
      </c>
      <c r="B1542" s="144">
        <v>2009</v>
      </c>
      <c r="C1542" s="144" t="s">
        <v>127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25">
      <c r="A1543" s="144" t="s">
        <v>1291</v>
      </c>
      <c r="B1543" s="144">
        <v>2009</v>
      </c>
      <c r="C1543" s="144" t="s">
        <v>127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25">
      <c r="A1544" s="144" t="s">
        <v>1291</v>
      </c>
      <c r="B1544" s="144">
        <v>2009</v>
      </c>
      <c r="C1544" s="144" t="s">
        <v>127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25">
      <c r="A1545" s="144" t="s">
        <v>1291</v>
      </c>
      <c r="B1545" s="144">
        <v>2009</v>
      </c>
      <c r="C1545" s="144" t="s">
        <v>127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25">
      <c r="A1546" s="144" t="s">
        <v>1291</v>
      </c>
      <c r="B1546" s="144">
        <v>2009</v>
      </c>
      <c r="C1546" s="144" t="s">
        <v>127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25">
      <c r="A1547" s="144" t="s">
        <v>1291</v>
      </c>
      <c r="B1547" s="144">
        <v>2009</v>
      </c>
      <c r="C1547" s="144" t="s">
        <v>127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25">
      <c r="A1548" s="144" t="s">
        <v>1291</v>
      </c>
      <c r="B1548" s="144">
        <v>2009</v>
      </c>
      <c r="C1548" s="144" t="s">
        <v>126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25">
      <c r="A1549" s="144" t="s">
        <v>1292</v>
      </c>
      <c r="B1549" s="144">
        <v>2009</v>
      </c>
      <c r="C1549" s="144" t="s">
        <v>127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25">
      <c r="A1550" s="144" t="s">
        <v>1292</v>
      </c>
      <c r="B1550" s="144">
        <v>2009</v>
      </c>
      <c r="C1550" s="144" t="s">
        <v>127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25">
      <c r="A1551" s="144" t="s">
        <v>1292</v>
      </c>
      <c r="B1551" s="144">
        <v>2009</v>
      </c>
      <c r="C1551" s="144" t="s">
        <v>127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25">
      <c r="A1552" s="144" t="s">
        <v>1292</v>
      </c>
      <c r="B1552" s="144">
        <v>2009</v>
      </c>
      <c r="C1552" s="144" t="s">
        <v>127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25">
      <c r="A1553" s="144" t="s">
        <v>1292</v>
      </c>
      <c r="B1553" s="144">
        <v>2009</v>
      </c>
      <c r="C1553" s="144" t="s">
        <v>127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25">
      <c r="A1554" s="144" t="s">
        <v>1292</v>
      </c>
      <c r="B1554" s="144">
        <v>2009</v>
      </c>
      <c r="C1554" s="144" t="s">
        <v>126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25">
      <c r="A1555" s="144" t="s">
        <v>1292</v>
      </c>
      <c r="B1555" s="144">
        <v>2009</v>
      </c>
      <c r="C1555" s="144" t="s">
        <v>127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25">
      <c r="A1556" s="144" t="s">
        <v>1293</v>
      </c>
      <c r="B1556" s="144">
        <v>2009</v>
      </c>
      <c r="C1556" s="144" t="s">
        <v>127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25">
      <c r="A1557" s="144" t="s">
        <v>1293</v>
      </c>
      <c r="B1557" s="144">
        <v>2009</v>
      </c>
      <c r="C1557" s="144" t="s">
        <v>127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25">
      <c r="A1558" s="144" t="s">
        <v>1293</v>
      </c>
      <c r="B1558" s="144">
        <v>2009</v>
      </c>
      <c r="C1558" s="144" t="s">
        <v>127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25">
      <c r="A1559" s="144" t="s">
        <v>1293</v>
      </c>
      <c r="B1559" s="144">
        <v>2009</v>
      </c>
      <c r="C1559" s="144" t="s">
        <v>127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25">
      <c r="A1560" s="144" t="s">
        <v>1293</v>
      </c>
      <c r="B1560" s="144">
        <v>2009</v>
      </c>
      <c r="C1560" s="144" t="s">
        <v>127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25">
      <c r="A1561" s="144" t="s">
        <v>1293</v>
      </c>
      <c r="B1561" s="144">
        <v>2009</v>
      </c>
      <c r="C1561" s="144" t="s">
        <v>126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25">
      <c r="A1562" s="144" t="s">
        <v>1293</v>
      </c>
      <c r="B1562" s="144">
        <v>2009</v>
      </c>
      <c r="C1562" s="144" t="s">
        <v>127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25">
      <c r="A1563" s="144" t="s">
        <v>1294</v>
      </c>
      <c r="B1563" s="144">
        <v>2009</v>
      </c>
      <c r="C1563" s="144" t="s">
        <v>127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25">
      <c r="A1564" s="144" t="s">
        <v>1294</v>
      </c>
      <c r="B1564" s="144">
        <v>2009</v>
      </c>
      <c r="C1564" s="144" t="s">
        <v>126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25">
      <c r="A1565" s="144" t="s">
        <v>1294</v>
      </c>
      <c r="B1565" s="144">
        <v>2009</v>
      </c>
      <c r="C1565" s="144" t="s">
        <v>127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25">
      <c r="A1566" s="144" t="s">
        <v>1294</v>
      </c>
      <c r="B1566" s="144">
        <v>2009</v>
      </c>
      <c r="C1566" s="144" t="s">
        <v>127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25">
      <c r="A1567" s="144" t="s">
        <v>1294</v>
      </c>
      <c r="B1567" s="144">
        <v>2009</v>
      </c>
      <c r="C1567" s="144" t="s">
        <v>127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25">
      <c r="A1568" s="144" t="s">
        <v>1294</v>
      </c>
      <c r="B1568" s="144">
        <v>2009</v>
      </c>
      <c r="C1568" s="144" t="s">
        <v>127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25">
      <c r="A1569" s="144" t="s">
        <v>1294</v>
      </c>
      <c r="B1569" s="144">
        <v>2009</v>
      </c>
      <c r="C1569" s="144" t="s">
        <v>127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25">
      <c r="A1570" s="144" t="s">
        <v>1295</v>
      </c>
      <c r="B1570" s="144">
        <v>2009</v>
      </c>
      <c r="C1570" s="144" t="s">
        <v>127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25">
      <c r="A1571" s="144" t="s">
        <v>1295</v>
      </c>
      <c r="B1571" s="144">
        <v>2009</v>
      </c>
      <c r="C1571" s="144" t="s">
        <v>127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25">
      <c r="A1572" s="144" t="s">
        <v>1295</v>
      </c>
      <c r="B1572" s="144">
        <v>2009</v>
      </c>
      <c r="C1572" s="144" t="s">
        <v>127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25">
      <c r="A1573" s="144" t="s">
        <v>1295</v>
      </c>
      <c r="B1573" s="144">
        <v>2009</v>
      </c>
      <c r="C1573" s="144" t="s">
        <v>126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25">
      <c r="A1574" s="144" t="s">
        <v>1295</v>
      </c>
      <c r="B1574" s="144">
        <v>2009</v>
      </c>
      <c r="C1574" s="144" t="s">
        <v>127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25">
      <c r="A1575" s="144" t="s">
        <v>1295</v>
      </c>
      <c r="B1575" s="144">
        <v>2009</v>
      </c>
      <c r="C1575" s="144" t="s">
        <v>127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25">
      <c r="A1576" s="144" t="s">
        <v>1295</v>
      </c>
      <c r="B1576" s="144">
        <v>2009</v>
      </c>
      <c r="C1576" s="144" t="s">
        <v>127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25">
      <c r="A1577" s="144" t="s">
        <v>1296</v>
      </c>
      <c r="B1577" s="144">
        <v>2009</v>
      </c>
      <c r="C1577" s="144" t="s">
        <v>127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25">
      <c r="A1578" s="144" t="s">
        <v>1296</v>
      </c>
      <c r="B1578" s="144">
        <v>2009</v>
      </c>
      <c r="C1578" s="144" t="s">
        <v>127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25">
      <c r="A1579" s="144" t="s">
        <v>1296</v>
      </c>
      <c r="B1579" s="144">
        <v>2009</v>
      </c>
      <c r="C1579" s="144" t="s">
        <v>127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25">
      <c r="A1580" s="144" t="s">
        <v>1296</v>
      </c>
      <c r="B1580" s="144">
        <v>2009</v>
      </c>
      <c r="C1580" s="144" t="s">
        <v>127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25">
      <c r="A1581" s="144" t="s">
        <v>1296</v>
      </c>
      <c r="B1581" s="144">
        <v>2009</v>
      </c>
      <c r="C1581" s="144" t="s">
        <v>127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25">
      <c r="A1582" s="144" t="s">
        <v>1296</v>
      </c>
      <c r="B1582" s="144">
        <v>2009</v>
      </c>
      <c r="C1582" s="144" t="s">
        <v>126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25">
      <c r="A1583" s="144" t="s">
        <v>1296</v>
      </c>
      <c r="B1583" s="144">
        <v>2009</v>
      </c>
      <c r="C1583" s="144" t="s">
        <v>127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25">
      <c r="A1584" s="144" t="s">
        <v>1297</v>
      </c>
      <c r="B1584" s="144">
        <v>2009</v>
      </c>
      <c r="C1584" s="144" t="s">
        <v>127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25">
      <c r="A1585" s="144" t="s">
        <v>1297</v>
      </c>
      <c r="B1585" s="144">
        <v>2009</v>
      </c>
      <c r="C1585" s="144" t="s">
        <v>127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25">
      <c r="A1586" s="144" t="s">
        <v>1297</v>
      </c>
      <c r="B1586" s="144">
        <v>2009</v>
      </c>
      <c r="C1586" s="144" t="s">
        <v>127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25">
      <c r="A1587" s="144" t="s">
        <v>1297</v>
      </c>
      <c r="B1587" s="144">
        <v>2009</v>
      </c>
      <c r="C1587" s="144" t="s">
        <v>127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25">
      <c r="A1588" s="144" t="s">
        <v>1297</v>
      </c>
      <c r="B1588" s="144">
        <v>2009</v>
      </c>
      <c r="C1588" s="144" t="s">
        <v>127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25">
      <c r="A1589" s="144" t="s">
        <v>1297</v>
      </c>
      <c r="B1589" s="144">
        <v>2009</v>
      </c>
      <c r="C1589" s="144" t="s">
        <v>126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25">
      <c r="A1590" s="144" t="s">
        <v>1297</v>
      </c>
      <c r="B1590" s="144">
        <v>2009</v>
      </c>
      <c r="C1590" s="144" t="s">
        <v>127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25">
      <c r="A1591" s="144" t="s">
        <v>1298</v>
      </c>
      <c r="B1591" s="144">
        <v>2009</v>
      </c>
      <c r="C1591" s="144" t="s">
        <v>126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25">
      <c r="A1592" s="144" t="s">
        <v>1298</v>
      </c>
      <c r="B1592" s="144">
        <v>2009</v>
      </c>
      <c r="C1592" s="144" t="s">
        <v>127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25">
      <c r="A1593" s="144" t="s">
        <v>1298</v>
      </c>
      <c r="B1593" s="144">
        <v>2009</v>
      </c>
      <c r="C1593" s="144" t="s">
        <v>127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25">
      <c r="A1594" s="144" t="s">
        <v>1298</v>
      </c>
      <c r="B1594" s="144">
        <v>2009</v>
      </c>
      <c r="C1594" s="144" t="s">
        <v>127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25">
      <c r="A1595" s="144" t="s">
        <v>1298</v>
      </c>
      <c r="B1595" s="144">
        <v>2009</v>
      </c>
      <c r="C1595" s="144" t="s">
        <v>127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25">
      <c r="A1596" s="144" t="s">
        <v>1298</v>
      </c>
      <c r="B1596" s="144">
        <v>2009</v>
      </c>
      <c r="C1596" s="144" t="s">
        <v>127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25">
      <c r="A1597" s="144" t="s">
        <v>1298</v>
      </c>
      <c r="B1597" s="144">
        <v>2009</v>
      </c>
      <c r="C1597" s="144" t="s">
        <v>127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25">
      <c r="A1598" s="144" t="s">
        <v>1299</v>
      </c>
      <c r="B1598" s="144">
        <v>2009</v>
      </c>
      <c r="C1598" s="144" t="s">
        <v>126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25">
      <c r="A1599" s="144" t="s">
        <v>1299</v>
      </c>
      <c r="B1599" s="144">
        <v>2009</v>
      </c>
      <c r="C1599" s="144" t="s">
        <v>127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25">
      <c r="A1600" s="144" t="s">
        <v>1299</v>
      </c>
      <c r="B1600" s="144">
        <v>2009</v>
      </c>
      <c r="C1600" s="144" t="s">
        <v>127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25">
      <c r="A1601" s="144" t="s">
        <v>1299</v>
      </c>
      <c r="B1601" s="144">
        <v>2009</v>
      </c>
      <c r="C1601" s="144" t="s">
        <v>127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25">
      <c r="A1602" s="144" t="s">
        <v>1299</v>
      </c>
      <c r="B1602" s="144">
        <v>2009</v>
      </c>
      <c r="C1602" s="144" t="s">
        <v>127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25">
      <c r="A1603" s="144" t="s">
        <v>1299</v>
      </c>
      <c r="B1603" s="144">
        <v>2009</v>
      </c>
      <c r="C1603" s="144" t="s">
        <v>127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25">
      <c r="A1604" s="144" t="s">
        <v>1299</v>
      </c>
      <c r="B1604" s="144">
        <v>2009</v>
      </c>
      <c r="C1604" s="144" t="s">
        <v>127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25">
      <c r="A1605" s="144" t="s">
        <v>1300</v>
      </c>
      <c r="B1605" s="144">
        <v>2009</v>
      </c>
      <c r="C1605" s="144" t="s">
        <v>126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25">
      <c r="A1606" s="144" t="s">
        <v>1300</v>
      </c>
      <c r="B1606" s="144">
        <v>2009</v>
      </c>
      <c r="C1606" s="144" t="s">
        <v>127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25">
      <c r="A1607" s="144" t="s">
        <v>1300</v>
      </c>
      <c r="B1607" s="144">
        <v>2009</v>
      </c>
      <c r="C1607" s="144" t="s">
        <v>127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25">
      <c r="A1608" s="144" t="s">
        <v>1300</v>
      </c>
      <c r="B1608" s="144">
        <v>2009</v>
      </c>
      <c r="C1608" s="144" t="s">
        <v>127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25">
      <c r="A1609" s="144" t="s">
        <v>1300</v>
      </c>
      <c r="B1609" s="144">
        <v>2009</v>
      </c>
      <c r="C1609" s="144" t="s">
        <v>127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25">
      <c r="A1610" s="144" t="s">
        <v>1300</v>
      </c>
      <c r="B1610" s="144">
        <v>2009</v>
      </c>
      <c r="C1610" s="144" t="s">
        <v>127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25">
      <c r="A1611" s="144" t="s">
        <v>1300</v>
      </c>
      <c r="B1611" s="144">
        <v>2009</v>
      </c>
      <c r="C1611" s="144" t="s">
        <v>127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25">
      <c r="A1612" s="144" t="s">
        <v>1301</v>
      </c>
      <c r="B1612" s="144">
        <v>2009</v>
      </c>
      <c r="C1612" s="144" t="s">
        <v>127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25">
      <c r="A1613" s="144" t="s">
        <v>1301</v>
      </c>
      <c r="B1613" s="144">
        <v>2009</v>
      </c>
      <c r="C1613" s="144" t="s">
        <v>127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25">
      <c r="A1614" s="144" t="s">
        <v>1301</v>
      </c>
      <c r="B1614" s="144">
        <v>2009</v>
      </c>
      <c r="C1614" s="144" t="s">
        <v>127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25">
      <c r="A1615" s="144" t="s">
        <v>1301</v>
      </c>
      <c r="B1615" s="144">
        <v>2009</v>
      </c>
      <c r="C1615" s="144" t="s">
        <v>126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25">
      <c r="A1616" s="144" t="s">
        <v>1301</v>
      </c>
      <c r="B1616" s="144">
        <v>2009</v>
      </c>
      <c r="C1616" s="144" t="s">
        <v>127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25">
      <c r="A1617" s="144" t="s">
        <v>1301</v>
      </c>
      <c r="B1617" s="144">
        <v>2009</v>
      </c>
      <c r="C1617" s="144" t="s">
        <v>127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25">
      <c r="A1618" s="144" t="s">
        <v>1301</v>
      </c>
      <c r="B1618" s="144">
        <v>2009</v>
      </c>
      <c r="C1618" s="144" t="s">
        <v>127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25">
      <c r="A1619" s="144" t="s">
        <v>1302</v>
      </c>
      <c r="B1619" s="144">
        <v>2009</v>
      </c>
      <c r="C1619" s="144" t="s">
        <v>127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25">
      <c r="A1620" s="144" t="s">
        <v>1302</v>
      </c>
      <c r="B1620" s="144">
        <v>2009</v>
      </c>
      <c r="C1620" s="144" t="s">
        <v>127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25">
      <c r="A1621" s="144" t="s">
        <v>1302</v>
      </c>
      <c r="B1621" s="144">
        <v>2009</v>
      </c>
      <c r="C1621" s="144" t="s">
        <v>127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25">
      <c r="A1622" s="144" t="s">
        <v>1302</v>
      </c>
      <c r="B1622" s="144">
        <v>2009</v>
      </c>
      <c r="C1622" s="144" t="s">
        <v>126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25">
      <c r="A1623" s="144" t="s">
        <v>1302</v>
      </c>
      <c r="B1623" s="144">
        <v>2009</v>
      </c>
      <c r="C1623" s="144" t="s">
        <v>127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25">
      <c r="A1624" s="144" t="s">
        <v>1302</v>
      </c>
      <c r="B1624" s="144">
        <v>2009</v>
      </c>
      <c r="C1624" s="144" t="s">
        <v>127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25">
      <c r="A1625" s="144" t="s">
        <v>1302</v>
      </c>
      <c r="B1625" s="144">
        <v>2009</v>
      </c>
      <c r="C1625" s="144" t="s">
        <v>127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25">
      <c r="A1626" s="144" t="s">
        <v>1303</v>
      </c>
      <c r="B1626" s="144">
        <v>2009</v>
      </c>
      <c r="C1626" s="144" t="s">
        <v>127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25">
      <c r="A1627" s="144" t="s">
        <v>1303</v>
      </c>
      <c r="B1627" s="144">
        <v>2009</v>
      </c>
      <c r="C1627" s="144" t="s">
        <v>127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25">
      <c r="A1628" s="144" t="s">
        <v>1303</v>
      </c>
      <c r="B1628" s="144">
        <v>2009</v>
      </c>
      <c r="C1628" s="144" t="s">
        <v>127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25">
      <c r="A1629" s="144" t="s">
        <v>1303</v>
      </c>
      <c r="B1629" s="144">
        <v>2009</v>
      </c>
      <c r="C1629" s="144" t="s">
        <v>127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25">
      <c r="A1630" s="144" t="s">
        <v>1303</v>
      </c>
      <c r="B1630" s="144">
        <v>2009</v>
      </c>
      <c r="C1630" s="144" t="s">
        <v>127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25">
      <c r="A1631" s="144" t="s">
        <v>1303</v>
      </c>
      <c r="B1631" s="144">
        <v>2009</v>
      </c>
      <c r="C1631" s="144" t="s">
        <v>127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25">
      <c r="A1632" s="144" t="s">
        <v>1303</v>
      </c>
      <c r="B1632" s="144">
        <v>2009</v>
      </c>
      <c r="C1632" s="144" t="s">
        <v>126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25">
      <c r="A1633" s="144" t="s">
        <v>1304</v>
      </c>
      <c r="B1633" s="144">
        <v>2009</v>
      </c>
      <c r="C1633" s="144" t="s">
        <v>127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25">
      <c r="A1634" s="144" t="s">
        <v>1304</v>
      </c>
      <c r="B1634" s="144">
        <v>2009</v>
      </c>
      <c r="C1634" s="144" t="s">
        <v>127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25">
      <c r="A1635" s="144" t="s">
        <v>1304</v>
      </c>
      <c r="B1635" s="144">
        <v>2009</v>
      </c>
      <c r="C1635" s="144" t="s">
        <v>127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25">
      <c r="A1636" s="144" t="s">
        <v>1304</v>
      </c>
      <c r="B1636" s="144">
        <v>2009</v>
      </c>
      <c r="C1636" s="144" t="s">
        <v>127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25">
      <c r="A1637" s="144" t="s">
        <v>1304</v>
      </c>
      <c r="B1637" s="144">
        <v>2009</v>
      </c>
      <c r="C1637" s="144" t="s">
        <v>126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25">
      <c r="A1638" s="144" t="s">
        <v>1304</v>
      </c>
      <c r="B1638" s="144">
        <v>2009</v>
      </c>
      <c r="C1638" s="144" t="s">
        <v>127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25">
      <c r="A1639" s="144" t="s">
        <v>1304</v>
      </c>
      <c r="B1639" s="144">
        <v>2009</v>
      </c>
      <c r="C1639" s="144" t="s">
        <v>127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25">
      <c r="A1640" s="144" t="s">
        <v>1305</v>
      </c>
      <c r="B1640" s="144">
        <v>2009</v>
      </c>
      <c r="C1640" s="144" t="s">
        <v>126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25">
      <c r="A1641" s="144" t="s">
        <v>1305</v>
      </c>
      <c r="B1641" s="144">
        <v>2009</v>
      </c>
      <c r="C1641" s="144" t="s">
        <v>127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25">
      <c r="A1642" s="144" t="s">
        <v>1305</v>
      </c>
      <c r="B1642" s="144">
        <v>2009</v>
      </c>
      <c r="C1642" s="144" t="s">
        <v>127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25">
      <c r="A1643" s="144" t="s">
        <v>1305</v>
      </c>
      <c r="B1643" s="144">
        <v>2009</v>
      </c>
      <c r="C1643" s="144" t="s">
        <v>127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25">
      <c r="A1644" s="144" t="s">
        <v>1305</v>
      </c>
      <c r="B1644" s="144">
        <v>2009</v>
      </c>
      <c r="C1644" s="144" t="s">
        <v>127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25">
      <c r="A1645" s="144" t="s">
        <v>1305</v>
      </c>
      <c r="B1645" s="144">
        <v>2009</v>
      </c>
      <c r="C1645" s="144" t="s">
        <v>127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25">
      <c r="A1646" s="144" t="s">
        <v>1305</v>
      </c>
      <c r="B1646" s="144">
        <v>2009</v>
      </c>
      <c r="C1646" s="144" t="s">
        <v>127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25">
      <c r="A1647" s="144" t="s">
        <v>1306</v>
      </c>
      <c r="B1647" s="144">
        <v>2009</v>
      </c>
      <c r="C1647" s="144" t="s">
        <v>127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25">
      <c r="A1648" s="144" t="s">
        <v>1306</v>
      </c>
      <c r="B1648" s="144">
        <v>2009</v>
      </c>
      <c r="C1648" s="144" t="s">
        <v>127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25">
      <c r="A1649" s="144" t="s">
        <v>1306</v>
      </c>
      <c r="B1649" s="144">
        <v>2009</v>
      </c>
      <c r="C1649" s="144" t="s">
        <v>127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25">
      <c r="A1650" s="144" t="s">
        <v>1306</v>
      </c>
      <c r="B1650" s="144">
        <v>2009</v>
      </c>
      <c r="C1650" s="144" t="s">
        <v>127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25">
      <c r="A1651" s="144" t="s">
        <v>1306</v>
      </c>
      <c r="B1651" s="144">
        <v>2009</v>
      </c>
      <c r="C1651" s="144" t="s">
        <v>127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25">
      <c r="A1652" s="144" t="s">
        <v>1306</v>
      </c>
      <c r="B1652" s="144">
        <v>2009</v>
      </c>
      <c r="C1652" s="144" t="s">
        <v>127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25">
      <c r="A1653" s="144" t="s">
        <v>1306</v>
      </c>
      <c r="B1653" s="144">
        <v>2009</v>
      </c>
      <c r="C1653" s="144" t="s">
        <v>126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25">
      <c r="A1654" s="144" t="s">
        <v>1307</v>
      </c>
      <c r="B1654" s="144">
        <v>2009</v>
      </c>
      <c r="C1654" s="144" t="s">
        <v>127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25">
      <c r="A1655" s="144" t="s">
        <v>1307</v>
      </c>
      <c r="B1655" s="144">
        <v>2009</v>
      </c>
      <c r="C1655" s="144" t="s">
        <v>127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25">
      <c r="A1656" s="144" t="s">
        <v>1307</v>
      </c>
      <c r="B1656" s="144">
        <v>2009</v>
      </c>
      <c r="C1656" s="144" t="s">
        <v>127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25">
      <c r="A1657" s="144" t="s">
        <v>1307</v>
      </c>
      <c r="B1657" s="144">
        <v>2009</v>
      </c>
      <c r="C1657" s="144" t="s">
        <v>127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25">
      <c r="A1658" s="144" t="s">
        <v>1307</v>
      </c>
      <c r="B1658" s="144">
        <v>2009</v>
      </c>
      <c r="C1658" s="144" t="s">
        <v>126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25">
      <c r="A1659" s="144" t="s">
        <v>1307</v>
      </c>
      <c r="B1659" s="144">
        <v>2009</v>
      </c>
      <c r="C1659" s="144" t="s">
        <v>127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25">
      <c r="A1660" s="144" t="s">
        <v>1307</v>
      </c>
      <c r="B1660" s="144">
        <v>2009</v>
      </c>
      <c r="C1660" s="144" t="s">
        <v>127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25">
      <c r="A1661" s="144" t="s">
        <v>1308</v>
      </c>
      <c r="B1661" s="144">
        <v>2009</v>
      </c>
      <c r="C1661" s="144" t="s">
        <v>127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25">
      <c r="A1662" s="144" t="s">
        <v>1308</v>
      </c>
      <c r="B1662" s="144">
        <v>2009</v>
      </c>
      <c r="C1662" s="144" t="s">
        <v>127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25">
      <c r="A1663" s="144" t="s">
        <v>1308</v>
      </c>
      <c r="B1663" s="144">
        <v>2009</v>
      </c>
      <c r="C1663" s="144" t="s">
        <v>127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25">
      <c r="A1664" s="144" t="s">
        <v>1308</v>
      </c>
      <c r="B1664" s="144">
        <v>2009</v>
      </c>
      <c r="C1664" s="144" t="s">
        <v>127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25">
      <c r="A1665" s="144" t="s">
        <v>1308</v>
      </c>
      <c r="B1665" s="144">
        <v>2009</v>
      </c>
      <c r="C1665" s="144" t="s">
        <v>127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25">
      <c r="A1666" s="144" t="s">
        <v>1308</v>
      </c>
      <c r="B1666" s="144">
        <v>2009</v>
      </c>
      <c r="C1666" s="144" t="s">
        <v>127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25">
      <c r="A1667" s="144" t="s">
        <v>1308</v>
      </c>
      <c r="B1667" s="144">
        <v>2009</v>
      </c>
      <c r="C1667" s="144" t="s">
        <v>126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25">
      <c r="A1668" s="144" t="s">
        <v>1309</v>
      </c>
      <c r="B1668" s="144">
        <v>2009</v>
      </c>
      <c r="C1668" s="144" t="s">
        <v>127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25">
      <c r="A1669" s="144" t="s">
        <v>1309</v>
      </c>
      <c r="B1669" s="144">
        <v>2009</v>
      </c>
      <c r="C1669" s="144" t="s">
        <v>127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25">
      <c r="A1670" s="144" t="s">
        <v>1309</v>
      </c>
      <c r="B1670" s="144">
        <v>2009</v>
      </c>
      <c r="C1670" s="144" t="s">
        <v>127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25">
      <c r="A1671" s="144" t="s">
        <v>1309</v>
      </c>
      <c r="B1671" s="144">
        <v>2009</v>
      </c>
      <c r="C1671" s="144" t="s">
        <v>127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25">
      <c r="A1672" s="144" t="s">
        <v>1309</v>
      </c>
      <c r="B1672" s="144">
        <v>2009</v>
      </c>
      <c r="C1672" s="144" t="s">
        <v>127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25">
      <c r="A1673" s="144" t="s">
        <v>1309</v>
      </c>
      <c r="B1673" s="144">
        <v>2009</v>
      </c>
      <c r="C1673" s="144" t="s">
        <v>127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25">
      <c r="A1674" s="144" t="s">
        <v>1309</v>
      </c>
      <c r="B1674" s="144">
        <v>2009</v>
      </c>
      <c r="C1674" s="144" t="s">
        <v>126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25">
      <c r="A1675" s="144" t="s">
        <v>1310</v>
      </c>
      <c r="B1675" s="144">
        <v>2009</v>
      </c>
      <c r="C1675" s="144" t="s">
        <v>127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25">
      <c r="A1676" s="144" t="s">
        <v>1310</v>
      </c>
      <c r="B1676" s="144">
        <v>2009</v>
      </c>
      <c r="C1676" s="144" t="s">
        <v>126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25">
      <c r="A1677" s="144" t="s">
        <v>1310</v>
      </c>
      <c r="B1677" s="144">
        <v>2009</v>
      </c>
      <c r="C1677" s="144" t="s">
        <v>127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25">
      <c r="A1678" s="144" t="s">
        <v>1310</v>
      </c>
      <c r="B1678" s="144">
        <v>2009</v>
      </c>
      <c r="C1678" s="144" t="s">
        <v>127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25">
      <c r="A1679" s="144" t="s">
        <v>1310</v>
      </c>
      <c r="B1679" s="144">
        <v>2009</v>
      </c>
      <c r="C1679" s="144" t="s">
        <v>127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25">
      <c r="A1680" s="144" t="s">
        <v>1310</v>
      </c>
      <c r="B1680" s="144">
        <v>2009</v>
      </c>
      <c r="C1680" s="144" t="s">
        <v>127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25">
      <c r="A1681" s="144" t="s">
        <v>1310</v>
      </c>
      <c r="B1681" s="144">
        <v>2009</v>
      </c>
      <c r="C1681" s="144" t="s">
        <v>127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25">
      <c r="A1682" s="144" t="s">
        <v>1311</v>
      </c>
      <c r="B1682" s="144">
        <v>2009</v>
      </c>
      <c r="C1682" s="144" t="s">
        <v>127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25">
      <c r="A1683" s="144" t="s">
        <v>1311</v>
      </c>
      <c r="B1683" s="144">
        <v>2009</v>
      </c>
      <c r="C1683" s="144" t="s">
        <v>127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25">
      <c r="A1684" s="144" t="s">
        <v>1311</v>
      </c>
      <c r="B1684" s="144">
        <v>2009</v>
      </c>
      <c r="C1684" s="144" t="s">
        <v>127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25">
      <c r="A1685" s="144" t="s">
        <v>1311</v>
      </c>
      <c r="B1685" s="144">
        <v>2009</v>
      </c>
      <c r="C1685" s="144" t="s">
        <v>127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25">
      <c r="A1686" s="144" t="s">
        <v>1311</v>
      </c>
      <c r="B1686" s="144">
        <v>2009</v>
      </c>
      <c r="C1686" s="144" t="s">
        <v>126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25">
      <c r="A1687" s="144" t="s">
        <v>1311</v>
      </c>
      <c r="B1687" s="144">
        <v>2009</v>
      </c>
      <c r="C1687" s="144" t="s">
        <v>127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25">
      <c r="A1688" s="144" t="s">
        <v>1311</v>
      </c>
      <c r="B1688" s="144">
        <v>2009</v>
      </c>
      <c r="C1688" s="144" t="s">
        <v>127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25">
      <c r="A1689" s="144" t="s">
        <v>1312</v>
      </c>
      <c r="B1689" s="144">
        <v>2009</v>
      </c>
      <c r="C1689" s="144" t="s">
        <v>127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25">
      <c r="A1690" s="144" t="s">
        <v>1312</v>
      </c>
      <c r="B1690" s="144">
        <v>2009</v>
      </c>
      <c r="C1690" s="144" t="s">
        <v>127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25">
      <c r="A1691" s="144" t="s">
        <v>1312</v>
      </c>
      <c r="B1691" s="144">
        <v>2009</v>
      </c>
      <c r="C1691" s="144" t="s">
        <v>127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25">
      <c r="A1692" s="144" t="s">
        <v>1312</v>
      </c>
      <c r="B1692" s="144">
        <v>2009</v>
      </c>
      <c r="C1692" s="144" t="s">
        <v>127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25">
      <c r="A1693" s="144" t="s">
        <v>1312</v>
      </c>
      <c r="B1693" s="144">
        <v>2009</v>
      </c>
      <c r="C1693" s="144" t="s">
        <v>127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25">
      <c r="A1694" s="144" t="s">
        <v>1312</v>
      </c>
      <c r="B1694" s="144">
        <v>2009</v>
      </c>
      <c r="C1694" s="144" t="s">
        <v>127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25">
      <c r="A1695" s="144" t="s">
        <v>1312</v>
      </c>
      <c r="B1695" s="144">
        <v>2009</v>
      </c>
      <c r="C1695" s="144" t="s">
        <v>126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25">
      <c r="A1696" s="144" t="s">
        <v>1313</v>
      </c>
      <c r="B1696" s="144">
        <v>2009</v>
      </c>
      <c r="C1696" s="144" t="s">
        <v>127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25">
      <c r="A1697" s="144" t="s">
        <v>1313</v>
      </c>
      <c r="B1697" s="144">
        <v>2009</v>
      </c>
      <c r="C1697" s="144" t="s">
        <v>127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25">
      <c r="A1698" s="144" t="s">
        <v>1313</v>
      </c>
      <c r="B1698" s="144">
        <v>2009</v>
      </c>
      <c r="C1698" s="144" t="s">
        <v>127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25">
      <c r="A1699" s="144" t="s">
        <v>1313</v>
      </c>
      <c r="B1699" s="144">
        <v>2009</v>
      </c>
      <c r="C1699" s="144" t="s">
        <v>127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25">
      <c r="A1700" s="144" t="s">
        <v>1313</v>
      </c>
      <c r="B1700" s="144">
        <v>2009</v>
      </c>
      <c r="C1700" s="144" t="s">
        <v>127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25">
      <c r="A1701" s="144" t="s">
        <v>1313</v>
      </c>
      <c r="B1701" s="144">
        <v>2009</v>
      </c>
      <c r="C1701" s="144" t="s">
        <v>127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25">
      <c r="A1702" s="144" t="s">
        <v>1313</v>
      </c>
      <c r="B1702" s="144">
        <v>2009</v>
      </c>
      <c r="C1702" s="144" t="s">
        <v>126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25">
      <c r="A1703" s="144" t="s">
        <v>1314</v>
      </c>
      <c r="B1703" s="144">
        <v>2009</v>
      </c>
      <c r="C1703" s="144" t="s">
        <v>127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25">
      <c r="A1704" s="144" t="s">
        <v>1314</v>
      </c>
      <c r="B1704" s="144">
        <v>2009</v>
      </c>
      <c r="C1704" s="144" t="s">
        <v>127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25">
      <c r="A1705" s="144" t="s">
        <v>1314</v>
      </c>
      <c r="B1705" s="144">
        <v>2009</v>
      </c>
      <c r="C1705" s="144" t="s">
        <v>127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25">
      <c r="A1706" s="144" t="s">
        <v>1314</v>
      </c>
      <c r="B1706" s="144">
        <v>2009</v>
      </c>
      <c r="C1706" s="144" t="s">
        <v>126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25">
      <c r="A1707" s="144" t="s">
        <v>1314</v>
      </c>
      <c r="B1707" s="144">
        <v>2009</v>
      </c>
      <c r="C1707" s="144" t="s">
        <v>127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25">
      <c r="A1708" s="144" t="s">
        <v>1314</v>
      </c>
      <c r="B1708" s="144">
        <v>2009</v>
      </c>
      <c r="C1708" s="144" t="s">
        <v>127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25">
      <c r="A1709" s="144" t="s">
        <v>1314</v>
      </c>
      <c r="B1709" s="144">
        <v>2009</v>
      </c>
      <c r="C1709" s="144" t="s">
        <v>127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25">
      <c r="A1710" s="144" t="s">
        <v>1315</v>
      </c>
      <c r="B1710" s="144">
        <v>2009</v>
      </c>
      <c r="C1710" s="144" t="s">
        <v>126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25">
      <c r="A1711" s="144" t="s">
        <v>1315</v>
      </c>
      <c r="B1711" s="144">
        <v>2009</v>
      </c>
      <c r="C1711" s="144" t="s">
        <v>127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25">
      <c r="A1712" s="144" t="s">
        <v>1315</v>
      </c>
      <c r="B1712" s="144">
        <v>2009</v>
      </c>
      <c r="C1712" s="144" t="s">
        <v>127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25">
      <c r="A1713" s="144" t="s">
        <v>1315</v>
      </c>
      <c r="B1713" s="144">
        <v>2009</v>
      </c>
      <c r="C1713" s="144" t="s">
        <v>127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25">
      <c r="A1714" s="144" t="s">
        <v>1315</v>
      </c>
      <c r="B1714" s="144">
        <v>2009</v>
      </c>
      <c r="C1714" s="144" t="s">
        <v>127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25">
      <c r="A1715" s="144" t="s">
        <v>1315</v>
      </c>
      <c r="B1715" s="144">
        <v>2009</v>
      </c>
      <c r="C1715" s="144" t="s">
        <v>127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25">
      <c r="A1716" s="144" t="s">
        <v>1315</v>
      </c>
      <c r="B1716" s="144">
        <v>2009</v>
      </c>
      <c r="C1716" s="144" t="s">
        <v>127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25">
      <c r="A1717" s="144" t="s">
        <v>1316</v>
      </c>
      <c r="B1717" s="144">
        <v>2009</v>
      </c>
      <c r="C1717" s="144" t="s">
        <v>126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25">
      <c r="A1718" s="144" t="s">
        <v>1316</v>
      </c>
      <c r="B1718" s="144">
        <v>2009</v>
      </c>
      <c r="C1718" s="144" t="s">
        <v>127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25">
      <c r="A1719" s="144" t="s">
        <v>1316</v>
      </c>
      <c r="B1719" s="144">
        <v>2009</v>
      </c>
      <c r="C1719" s="144" t="s">
        <v>127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25">
      <c r="A1720" s="144" t="s">
        <v>1316</v>
      </c>
      <c r="B1720" s="144">
        <v>2009</v>
      </c>
      <c r="C1720" s="144" t="s">
        <v>127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25">
      <c r="A1721" s="144" t="s">
        <v>1316</v>
      </c>
      <c r="B1721" s="144">
        <v>2009</v>
      </c>
      <c r="C1721" s="144" t="s">
        <v>127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25">
      <c r="A1722" s="144" t="s">
        <v>1316</v>
      </c>
      <c r="B1722" s="144">
        <v>2009</v>
      </c>
      <c r="C1722" s="144" t="s">
        <v>127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25">
      <c r="A1723" s="144" t="s">
        <v>1316</v>
      </c>
      <c r="B1723" s="144">
        <v>2009</v>
      </c>
      <c r="C1723" s="144" t="s">
        <v>127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25">
      <c r="A1724" s="144" t="s">
        <v>1317</v>
      </c>
      <c r="B1724" s="144">
        <v>2009</v>
      </c>
      <c r="C1724" s="144" t="s">
        <v>127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25">
      <c r="A1725" s="144" t="s">
        <v>1317</v>
      </c>
      <c r="B1725" s="144">
        <v>2009</v>
      </c>
      <c r="C1725" s="144" t="s">
        <v>127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25">
      <c r="A1726" s="144" t="s">
        <v>1317</v>
      </c>
      <c r="B1726" s="144">
        <v>2009</v>
      </c>
      <c r="C1726" s="144" t="s">
        <v>127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25">
      <c r="A1727" s="144" t="s">
        <v>1317</v>
      </c>
      <c r="B1727" s="144">
        <v>2009</v>
      </c>
      <c r="C1727" s="144" t="s">
        <v>126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25">
      <c r="A1728" s="144" t="s">
        <v>1317</v>
      </c>
      <c r="B1728" s="144">
        <v>2009</v>
      </c>
      <c r="C1728" s="144" t="s">
        <v>127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25">
      <c r="A1729" s="144" t="s">
        <v>1317</v>
      </c>
      <c r="B1729" s="144">
        <v>2009</v>
      </c>
      <c r="C1729" s="144" t="s">
        <v>127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25">
      <c r="A1730" s="144" t="s">
        <v>1317</v>
      </c>
      <c r="B1730" s="144">
        <v>2009</v>
      </c>
      <c r="C1730" s="144" t="s">
        <v>127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25">
      <c r="A1731" s="144" t="s">
        <v>1318</v>
      </c>
      <c r="B1731" s="144">
        <v>2009</v>
      </c>
      <c r="C1731" s="144" t="s">
        <v>127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25">
      <c r="A1732" s="144" t="s">
        <v>1318</v>
      </c>
      <c r="B1732" s="144">
        <v>2009</v>
      </c>
      <c r="C1732" s="144" t="s">
        <v>127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25">
      <c r="A1733" s="144" t="s">
        <v>1318</v>
      </c>
      <c r="B1733" s="144">
        <v>2009</v>
      </c>
      <c r="C1733" s="144" t="s">
        <v>127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25">
      <c r="A1734" s="144" t="s">
        <v>1318</v>
      </c>
      <c r="B1734" s="144">
        <v>2009</v>
      </c>
      <c r="C1734" s="144" t="s">
        <v>126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25">
      <c r="A1735" s="144" t="s">
        <v>1318</v>
      </c>
      <c r="B1735" s="144">
        <v>2009</v>
      </c>
      <c r="C1735" s="144" t="s">
        <v>127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25">
      <c r="A1736" s="144" t="s">
        <v>1318</v>
      </c>
      <c r="B1736" s="144">
        <v>2009</v>
      </c>
      <c r="C1736" s="144" t="s">
        <v>127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25">
      <c r="A1737" s="144" t="s">
        <v>1318</v>
      </c>
      <c r="B1737" s="144">
        <v>2009</v>
      </c>
      <c r="C1737" s="144" t="s">
        <v>127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25">
      <c r="A1738" s="144" t="s">
        <v>1319</v>
      </c>
      <c r="B1738" s="144">
        <v>2009</v>
      </c>
      <c r="C1738" s="144" t="s">
        <v>127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25">
      <c r="A1739" s="144" t="s">
        <v>1319</v>
      </c>
      <c r="B1739" s="144">
        <v>2009</v>
      </c>
      <c r="C1739" s="144" t="s">
        <v>127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25">
      <c r="A1740" s="144" t="s">
        <v>1319</v>
      </c>
      <c r="B1740" s="144">
        <v>2009</v>
      </c>
      <c r="C1740" s="144" t="s">
        <v>127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25">
      <c r="A1741" s="144" t="s">
        <v>1319</v>
      </c>
      <c r="B1741" s="144">
        <v>2009</v>
      </c>
      <c r="C1741" s="144" t="s">
        <v>126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25">
      <c r="A1742" s="144" t="s">
        <v>1319</v>
      </c>
      <c r="B1742" s="144">
        <v>2009</v>
      </c>
      <c r="C1742" s="144" t="s">
        <v>127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25">
      <c r="A1743" s="144" t="s">
        <v>1319</v>
      </c>
      <c r="B1743" s="144">
        <v>2009</v>
      </c>
      <c r="C1743" s="144" t="s">
        <v>127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25">
      <c r="A1744" s="144" t="s">
        <v>1319</v>
      </c>
      <c r="B1744" s="144">
        <v>2009</v>
      </c>
      <c r="C1744" s="144" t="s">
        <v>127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25">
      <c r="A1745" s="144" t="s">
        <v>1320</v>
      </c>
      <c r="B1745" s="144">
        <v>2009</v>
      </c>
      <c r="C1745" s="144" t="s">
        <v>127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25">
      <c r="A1746" s="144" t="s">
        <v>1320</v>
      </c>
      <c r="B1746" s="144">
        <v>2009</v>
      </c>
      <c r="C1746" s="144" t="s">
        <v>126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25">
      <c r="A1747" s="144" t="s">
        <v>1320</v>
      </c>
      <c r="B1747" s="144">
        <v>2009</v>
      </c>
      <c r="C1747" s="144" t="s">
        <v>127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25">
      <c r="A1748" s="144" t="s">
        <v>1320</v>
      </c>
      <c r="B1748" s="144">
        <v>2009</v>
      </c>
      <c r="C1748" s="144" t="s">
        <v>127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25">
      <c r="A1749" s="144" t="s">
        <v>1320</v>
      </c>
      <c r="B1749" s="144">
        <v>2009</v>
      </c>
      <c r="C1749" s="144" t="s">
        <v>127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25">
      <c r="A1750" s="144" t="s">
        <v>1320</v>
      </c>
      <c r="B1750" s="144">
        <v>2009</v>
      </c>
      <c r="C1750" s="144" t="s">
        <v>127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25">
      <c r="A1751" s="144" t="s">
        <v>1320</v>
      </c>
      <c r="B1751" s="144">
        <v>2009</v>
      </c>
      <c r="C1751" s="144" t="s">
        <v>127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25">
      <c r="A1752" s="144" t="s">
        <v>1321</v>
      </c>
      <c r="B1752" s="144">
        <v>2009</v>
      </c>
      <c r="C1752" s="144" t="s">
        <v>126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25">
      <c r="A1753" s="144" t="s">
        <v>1321</v>
      </c>
      <c r="B1753" s="144">
        <v>2009</v>
      </c>
      <c r="C1753" s="144" t="s">
        <v>127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25">
      <c r="A1754" s="144" t="s">
        <v>1321</v>
      </c>
      <c r="B1754" s="144">
        <v>2009</v>
      </c>
      <c r="C1754" s="144" t="s">
        <v>127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25">
      <c r="A1755" s="144" t="s">
        <v>1321</v>
      </c>
      <c r="B1755" s="144">
        <v>2009</v>
      </c>
      <c r="C1755" s="144" t="s">
        <v>127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25">
      <c r="A1756" s="144" t="s">
        <v>1321</v>
      </c>
      <c r="B1756" s="144">
        <v>2009</v>
      </c>
      <c r="C1756" s="144" t="s">
        <v>127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25">
      <c r="A1757" s="144" t="s">
        <v>1321</v>
      </c>
      <c r="B1757" s="144">
        <v>2009</v>
      </c>
      <c r="C1757" s="144" t="s">
        <v>127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25">
      <c r="A1758" s="144" t="s">
        <v>1321</v>
      </c>
      <c r="B1758" s="144">
        <v>2009</v>
      </c>
      <c r="C1758" s="144" t="s">
        <v>127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25">
      <c r="A1759" s="144" t="s">
        <v>1322</v>
      </c>
      <c r="B1759" s="144">
        <v>2009</v>
      </c>
      <c r="C1759" s="144" t="s">
        <v>127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25">
      <c r="A1760" s="144" t="s">
        <v>1322</v>
      </c>
      <c r="B1760" s="144">
        <v>2009</v>
      </c>
      <c r="C1760" s="144" t="s">
        <v>126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25">
      <c r="A1761" s="144" t="s">
        <v>1322</v>
      </c>
      <c r="B1761" s="144">
        <v>2009</v>
      </c>
      <c r="C1761" s="144" t="s">
        <v>127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25">
      <c r="A1762" s="144" t="s">
        <v>1322</v>
      </c>
      <c r="B1762" s="144">
        <v>2009</v>
      </c>
      <c r="C1762" s="144" t="s">
        <v>127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25">
      <c r="A1763" s="144" t="s">
        <v>1322</v>
      </c>
      <c r="B1763" s="144">
        <v>2009</v>
      </c>
      <c r="C1763" s="144" t="s">
        <v>127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25">
      <c r="A1764" s="144" t="s">
        <v>1322</v>
      </c>
      <c r="B1764" s="144">
        <v>2009</v>
      </c>
      <c r="C1764" s="144" t="s">
        <v>127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25">
      <c r="A1765" s="144" t="s">
        <v>1322</v>
      </c>
      <c r="B1765" s="144">
        <v>2009</v>
      </c>
      <c r="C1765" s="144" t="s">
        <v>127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25">
      <c r="A1766" s="144" t="s">
        <v>1323</v>
      </c>
      <c r="B1766" s="144">
        <v>2009</v>
      </c>
      <c r="C1766" s="144" t="s">
        <v>127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25">
      <c r="A1767" s="144" t="s">
        <v>1323</v>
      </c>
      <c r="B1767" s="144">
        <v>2009</v>
      </c>
      <c r="C1767" s="144" t="s">
        <v>127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25">
      <c r="A1768" s="144" t="s">
        <v>1323</v>
      </c>
      <c r="B1768" s="144">
        <v>2009</v>
      </c>
      <c r="C1768" s="144" t="s">
        <v>127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25">
      <c r="A1769" s="144" t="s">
        <v>1323</v>
      </c>
      <c r="B1769" s="144">
        <v>2009</v>
      </c>
      <c r="C1769" s="144" t="s">
        <v>126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25">
      <c r="A1770" s="144" t="s">
        <v>1323</v>
      </c>
      <c r="B1770" s="144">
        <v>2009</v>
      </c>
      <c r="C1770" s="144" t="s">
        <v>127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25">
      <c r="A1771" s="144" t="s">
        <v>1323</v>
      </c>
      <c r="B1771" s="144">
        <v>2009</v>
      </c>
      <c r="C1771" s="144" t="s">
        <v>127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25">
      <c r="A1772" s="144" t="s">
        <v>1323</v>
      </c>
      <c r="B1772" s="144">
        <v>2009</v>
      </c>
      <c r="C1772" s="144" t="s">
        <v>127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25">
      <c r="A1773" s="144" t="s">
        <v>1324</v>
      </c>
      <c r="B1773" s="144">
        <v>2009</v>
      </c>
      <c r="C1773" s="144" t="s">
        <v>126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25">
      <c r="A1774" s="144" t="s">
        <v>1324</v>
      </c>
      <c r="B1774" s="144">
        <v>2009</v>
      </c>
      <c r="C1774" s="144" t="s">
        <v>127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25">
      <c r="A1775" s="144" t="s">
        <v>1324</v>
      </c>
      <c r="B1775" s="144">
        <v>2009</v>
      </c>
      <c r="C1775" s="144" t="s">
        <v>127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25">
      <c r="A1776" s="144" t="s">
        <v>1324</v>
      </c>
      <c r="B1776" s="144">
        <v>2009</v>
      </c>
      <c r="C1776" s="144" t="s">
        <v>127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25">
      <c r="A1777" s="144" t="s">
        <v>1324</v>
      </c>
      <c r="B1777" s="144">
        <v>2009</v>
      </c>
      <c r="C1777" s="144" t="s">
        <v>127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25">
      <c r="A1778" s="144" t="s">
        <v>1324</v>
      </c>
      <c r="B1778" s="144">
        <v>2009</v>
      </c>
      <c r="C1778" s="144" t="s">
        <v>127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25">
      <c r="A1779" s="144" t="s">
        <v>1324</v>
      </c>
      <c r="B1779" s="144">
        <v>2009</v>
      </c>
      <c r="C1779" s="144" t="s">
        <v>127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25">
      <c r="A1780" s="144" t="s">
        <v>1325</v>
      </c>
      <c r="B1780" s="144">
        <v>2009</v>
      </c>
      <c r="C1780" s="144" t="s">
        <v>127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25">
      <c r="A1781" s="144" t="s">
        <v>1325</v>
      </c>
      <c r="B1781" s="144">
        <v>2009</v>
      </c>
      <c r="C1781" s="144" t="s">
        <v>127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25">
      <c r="A1782" s="144" t="s">
        <v>1325</v>
      </c>
      <c r="B1782" s="144">
        <v>2009</v>
      </c>
      <c r="C1782" s="144" t="s">
        <v>127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25">
      <c r="A1783" s="144" t="s">
        <v>1325</v>
      </c>
      <c r="B1783" s="144">
        <v>2009</v>
      </c>
      <c r="C1783" s="144" t="s">
        <v>127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25">
      <c r="A1784" s="144" t="s">
        <v>1325</v>
      </c>
      <c r="B1784" s="144">
        <v>2009</v>
      </c>
      <c r="C1784" s="144" t="s">
        <v>127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25">
      <c r="A1785" s="144" t="s">
        <v>1325</v>
      </c>
      <c r="B1785" s="144">
        <v>2009</v>
      </c>
      <c r="C1785" s="144" t="s">
        <v>127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25">
      <c r="A1786" s="144" t="s">
        <v>1325</v>
      </c>
      <c r="B1786" s="144">
        <v>2009</v>
      </c>
      <c r="C1786" s="144" t="s">
        <v>126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25">
      <c r="A1787" s="144" t="s">
        <v>1268</v>
      </c>
      <c r="B1787" s="144">
        <v>2010</v>
      </c>
      <c r="C1787" s="144" t="s">
        <v>126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25">
      <c r="A1788" s="144" t="s">
        <v>1268</v>
      </c>
      <c r="B1788" s="144">
        <v>2010</v>
      </c>
      <c r="C1788" s="144" t="s">
        <v>127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25">
      <c r="A1789" s="144" t="s">
        <v>1268</v>
      </c>
      <c r="B1789" s="144">
        <v>2010</v>
      </c>
      <c r="C1789" s="144" t="s">
        <v>127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25">
      <c r="A1790" s="144" t="s">
        <v>1268</v>
      </c>
      <c r="B1790" s="144">
        <v>2010</v>
      </c>
      <c r="C1790" s="144" t="s">
        <v>127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25">
      <c r="A1791" s="144" t="s">
        <v>1268</v>
      </c>
      <c r="B1791" s="144">
        <v>2010</v>
      </c>
      <c r="C1791" s="144" t="s">
        <v>127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25">
      <c r="A1792" s="144" t="s">
        <v>1268</v>
      </c>
      <c r="B1792" s="144">
        <v>2010</v>
      </c>
      <c r="C1792" s="144" t="s">
        <v>127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25">
      <c r="A1793" s="144" t="s">
        <v>1268</v>
      </c>
      <c r="B1793" s="144">
        <v>2010</v>
      </c>
      <c r="C1793" s="144" t="s">
        <v>127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25">
      <c r="A1794" s="144" t="s">
        <v>1276</v>
      </c>
      <c r="B1794" s="144">
        <v>2010</v>
      </c>
      <c r="C1794" s="144" t="s">
        <v>127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25">
      <c r="A1795" s="144" t="s">
        <v>1276</v>
      </c>
      <c r="B1795" s="144">
        <v>2010</v>
      </c>
      <c r="C1795" s="144" t="s">
        <v>127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25">
      <c r="A1796" s="144" t="s">
        <v>1276</v>
      </c>
      <c r="B1796" s="144">
        <v>2010</v>
      </c>
      <c r="C1796" s="144" t="s">
        <v>127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25">
      <c r="A1797" s="144" t="s">
        <v>1276</v>
      </c>
      <c r="B1797" s="144">
        <v>2010</v>
      </c>
      <c r="C1797" s="144" t="s">
        <v>127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25">
      <c r="A1798" s="144" t="s">
        <v>1276</v>
      </c>
      <c r="B1798" s="144">
        <v>2010</v>
      </c>
      <c r="C1798" s="144" t="s">
        <v>126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25">
      <c r="A1799" s="144" t="s">
        <v>1276</v>
      </c>
      <c r="B1799" s="144">
        <v>2010</v>
      </c>
      <c r="C1799" s="144" t="s">
        <v>127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25">
      <c r="A1800" s="144" t="s">
        <v>1276</v>
      </c>
      <c r="B1800" s="144">
        <v>2010</v>
      </c>
      <c r="C1800" s="144" t="s">
        <v>127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25">
      <c r="A1801" s="144" t="s">
        <v>1277</v>
      </c>
      <c r="B1801" s="144">
        <v>2010</v>
      </c>
      <c r="C1801" s="144" t="s">
        <v>127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25">
      <c r="A1802" s="144" t="s">
        <v>1277</v>
      </c>
      <c r="B1802" s="144">
        <v>2010</v>
      </c>
      <c r="C1802" s="144" t="s">
        <v>127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25">
      <c r="A1803" s="144" t="s">
        <v>1277</v>
      </c>
      <c r="B1803" s="144">
        <v>2010</v>
      </c>
      <c r="C1803" s="144" t="s">
        <v>126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25">
      <c r="A1804" s="144" t="s">
        <v>1277</v>
      </c>
      <c r="B1804" s="144">
        <v>2010</v>
      </c>
      <c r="C1804" s="144" t="s">
        <v>127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25">
      <c r="A1805" s="144" t="s">
        <v>1277</v>
      </c>
      <c r="B1805" s="144">
        <v>2010</v>
      </c>
      <c r="C1805" s="144" t="s">
        <v>127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25">
      <c r="A1806" s="144" t="s">
        <v>1277</v>
      </c>
      <c r="B1806" s="144">
        <v>2010</v>
      </c>
      <c r="C1806" s="144" t="s">
        <v>127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25">
      <c r="A1807" s="144" t="s">
        <v>1277</v>
      </c>
      <c r="B1807" s="144">
        <v>2010</v>
      </c>
      <c r="C1807" s="144" t="s">
        <v>127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25">
      <c r="A1808" s="144" t="s">
        <v>1278</v>
      </c>
      <c r="B1808" s="144">
        <v>2010</v>
      </c>
      <c r="C1808" s="144" t="s">
        <v>127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25">
      <c r="A1809" s="144" t="s">
        <v>1278</v>
      </c>
      <c r="B1809" s="144">
        <v>2010</v>
      </c>
      <c r="C1809" s="144" t="s">
        <v>127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25">
      <c r="A1810" s="144" t="s">
        <v>1278</v>
      </c>
      <c r="B1810" s="144">
        <v>2010</v>
      </c>
      <c r="C1810" s="144" t="s">
        <v>127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25">
      <c r="A1811" s="144" t="s">
        <v>1278</v>
      </c>
      <c r="B1811" s="144">
        <v>2010</v>
      </c>
      <c r="C1811" s="144" t="s">
        <v>127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25">
      <c r="A1812" s="144" t="s">
        <v>1278</v>
      </c>
      <c r="B1812" s="144">
        <v>2010</v>
      </c>
      <c r="C1812" s="144" t="s">
        <v>127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25">
      <c r="A1813" s="144" t="s">
        <v>1278</v>
      </c>
      <c r="B1813" s="144">
        <v>2010</v>
      </c>
      <c r="C1813" s="144" t="s">
        <v>126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25">
      <c r="A1814" s="144" t="s">
        <v>1278</v>
      </c>
      <c r="B1814" s="144">
        <v>2010</v>
      </c>
      <c r="C1814" s="144" t="s">
        <v>127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25">
      <c r="A1815" s="144" t="s">
        <v>1279</v>
      </c>
      <c r="B1815" s="144">
        <v>2010</v>
      </c>
      <c r="C1815" s="144" t="s">
        <v>127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25">
      <c r="A1816" s="144" t="s">
        <v>1279</v>
      </c>
      <c r="B1816" s="144">
        <v>2010</v>
      </c>
      <c r="C1816" s="144" t="s">
        <v>127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25">
      <c r="A1817" s="144" t="s">
        <v>1279</v>
      </c>
      <c r="B1817" s="144">
        <v>2010</v>
      </c>
      <c r="C1817" s="144" t="s">
        <v>126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25">
      <c r="A1818" s="144" t="s">
        <v>1279</v>
      </c>
      <c r="B1818" s="144">
        <v>2010</v>
      </c>
      <c r="C1818" s="144" t="s">
        <v>127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25">
      <c r="A1819" s="144" t="s">
        <v>1279</v>
      </c>
      <c r="B1819" s="144">
        <v>2010</v>
      </c>
      <c r="C1819" s="144" t="s">
        <v>127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25">
      <c r="A1820" s="144" t="s">
        <v>1279</v>
      </c>
      <c r="B1820" s="144">
        <v>2010</v>
      </c>
      <c r="C1820" s="144" t="s">
        <v>127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25">
      <c r="A1821" s="144" t="s">
        <v>1279</v>
      </c>
      <c r="B1821" s="144">
        <v>2010</v>
      </c>
      <c r="C1821" s="144" t="s">
        <v>127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25">
      <c r="A1822" s="144" t="s">
        <v>1280</v>
      </c>
      <c r="B1822" s="144">
        <v>2010</v>
      </c>
      <c r="C1822" s="144" t="s">
        <v>127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25">
      <c r="A1823" s="144" t="s">
        <v>1280</v>
      </c>
      <c r="B1823" s="144">
        <v>2010</v>
      </c>
      <c r="C1823" s="144" t="s">
        <v>127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25">
      <c r="A1824" s="144" t="s">
        <v>1280</v>
      </c>
      <c r="B1824" s="144">
        <v>2010</v>
      </c>
      <c r="C1824" s="144" t="s">
        <v>127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25">
      <c r="A1825" s="144" t="s">
        <v>1280</v>
      </c>
      <c r="B1825" s="144">
        <v>2010</v>
      </c>
      <c r="C1825" s="144" t="s">
        <v>126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25">
      <c r="A1826" s="144" t="s">
        <v>1280</v>
      </c>
      <c r="B1826" s="144">
        <v>2010</v>
      </c>
      <c r="C1826" s="144" t="s">
        <v>127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25">
      <c r="A1827" s="144" t="s">
        <v>1280</v>
      </c>
      <c r="B1827" s="144">
        <v>2010</v>
      </c>
      <c r="C1827" s="144" t="s">
        <v>127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25">
      <c r="A1828" s="144" t="s">
        <v>1280</v>
      </c>
      <c r="B1828" s="144">
        <v>2010</v>
      </c>
      <c r="C1828" s="144" t="s">
        <v>127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25">
      <c r="A1829" s="144" t="s">
        <v>1281</v>
      </c>
      <c r="B1829" s="144">
        <v>2010</v>
      </c>
      <c r="C1829" s="144" t="s">
        <v>127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25">
      <c r="A1830" s="144" t="s">
        <v>1281</v>
      </c>
      <c r="B1830" s="144">
        <v>2010</v>
      </c>
      <c r="C1830" s="144" t="s">
        <v>127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25">
      <c r="A1831" s="144" t="s">
        <v>1281</v>
      </c>
      <c r="B1831" s="144">
        <v>2010</v>
      </c>
      <c r="C1831" s="144" t="s">
        <v>126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25">
      <c r="A1832" s="144" t="s">
        <v>1281</v>
      </c>
      <c r="B1832" s="144">
        <v>2010</v>
      </c>
      <c r="C1832" s="144" t="s">
        <v>127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25">
      <c r="A1833" s="144" t="s">
        <v>1281</v>
      </c>
      <c r="B1833" s="144">
        <v>2010</v>
      </c>
      <c r="C1833" s="144" t="s">
        <v>127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25">
      <c r="A1834" s="144" t="s">
        <v>1281</v>
      </c>
      <c r="B1834" s="144">
        <v>2010</v>
      </c>
      <c r="C1834" s="144" t="s">
        <v>127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25">
      <c r="A1835" s="144" t="s">
        <v>1281</v>
      </c>
      <c r="B1835" s="144">
        <v>2010</v>
      </c>
      <c r="C1835" s="144" t="s">
        <v>127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25">
      <c r="A1836" s="144" t="s">
        <v>1282</v>
      </c>
      <c r="B1836" s="144">
        <v>2010</v>
      </c>
      <c r="C1836" s="144" t="s">
        <v>127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25">
      <c r="A1837" s="144" t="s">
        <v>1282</v>
      </c>
      <c r="B1837" s="144">
        <v>2010</v>
      </c>
      <c r="C1837" s="144" t="s">
        <v>127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25">
      <c r="A1838" s="144" t="s">
        <v>1282</v>
      </c>
      <c r="B1838" s="144">
        <v>2010</v>
      </c>
      <c r="C1838" s="144" t="s">
        <v>127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25">
      <c r="A1839" s="144" t="s">
        <v>1282</v>
      </c>
      <c r="B1839" s="144">
        <v>2010</v>
      </c>
      <c r="C1839" s="144" t="s">
        <v>127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25">
      <c r="A1840" s="144" t="s">
        <v>1282</v>
      </c>
      <c r="B1840" s="144">
        <v>2010</v>
      </c>
      <c r="C1840" s="144" t="s">
        <v>126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25">
      <c r="A1841" s="144" t="s">
        <v>1282</v>
      </c>
      <c r="B1841" s="144">
        <v>2010</v>
      </c>
      <c r="C1841" s="144" t="s">
        <v>127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25">
      <c r="A1842" s="144" t="s">
        <v>1282</v>
      </c>
      <c r="B1842" s="144">
        <v>2010</v>
      </c>
      <c r="C1842" s="144" t="s">
        <v>127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25">
      <c r="A1843" s="144" t="s">
        <v>1283</v>
      </c>
      <c r="B1843" s="144">
        <v>2010</v>
      </c>
      <c r="C1843" s="144" t="s">
        <v>127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25">
      <c r="A1844" s="144" t="s">
        <v>1283</v>
      </c>
      <c r="B1844" s="144">
        <v>2010</v>
      </c>
      <c r="C1844" s="144" t="s">
        <v>127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25">
      <c r="A1845" s="144" t="s">
        <v>1283</v>
      </c>
      <c r="B1845" s="144">
        <v>2010</v>
      </c>
      <c r="C1845" s="144" t="s">
        <v>127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25">
      <c r="A1846" s="144" t="s">
        <v>1283</v>
      </c>
      <c r="B1846" s="144">
        <v>2010</v>
      </c>
      <c r="C1846" s="144" t="s">
        <v>126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25">
      <c r="A1847" s="144" t="s">
        <v>1283</v>
      </c>
      <c r="B1847" s="144">
        <v>2010</v>
      </c>
      <c r="C1847" s="144" t="s">
        <v>127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25">
      <c r="A1848" s="144" t="s">
        <v>1283</v>
      </c>
      <c r="B1848" s="144">
        <v>2010</v>
      </c>
      <c r="C1848" s="144" t="s">
        <v>127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25">
      <c r="A1849" s="144" t="s">
        <v>1283</v>
      </c>
      <c r="B1849" s="144">
        <v>2010</v>
      </c>
      <c r="C1849" s="144" t="s">
        <v>127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25">
      <c r="A1850" s="144" t="s">
        <v>1284</v>
      </c>
      <c r="B1850" s="144">
        <v>2010</v>
      </c>
      <c r="C1850" s="144" t="s">
        <v>127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25">
      <c r="A1851" s="144" t="s">
        <v>1284</v>
      </c>
      <c r="B1851" s="144">
        <v>2010</v>
      </c>
      <c r="C1851" s="144" t="s">
        <v>127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25">
      <c r="A1852" s="144" t="s">
        <v>1284</v>
      </c>
      <c r="B1852" s="144">
        <v>2010</v>
      </c>
      <c r="C1852" s="144" t="s">
        <v>127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25">
      <c r="A1853" s="144" t="s">
        <v>1284</v>
      </c>
      <c r="B1853" s="144">
        <v>2010</v>
      </c>
      <c r="C1853" s="144" t="s">
        <v>127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25">
      <c r="A1854" s="144" t="s">
        <v>1284</v>
      </c>
      <c r="B1854" s="144">
        <v>2010</v>
      </c>
      <c r="C1854" s="144" t="s">
        <v>127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25">
      <c r="A1855" s="144" t="s">
        <v>1284</v>
      </c>
      <c r="B1855" s="144">
        <v>2010</v>
      </c>
      <c r="C1855" s="144" t="s">
        <v>126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25">
      <c r="A1856" s="144" t="s">
        <v>1284</v>
      </c>
      <c r="B1856" s="144">
        <v>2010</v>
      </c>
      <c r="C1856" s="144" t="s">
        <v>127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25">
      <c r="A1857" s="144" t="s">
        <v>1285</v>
      </c>
      <c r="B1857" s="144">
        <v>2010</v>
      </c>
      <c r="C1857" s="144" t="s">
        <v>127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25">
      <c r="A1858" s="144" t="s">
        <v>1285</v>
      </c>
      <c r="B1858" s="144">
        <v>2010</v>
      </c>
      <c r="C1858" s="144" t="s">
        <v>127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25">
      <c r="A1859" s="144" t="s">
        <v>1285</v>
      </c>
      <c r="B1859" s="144">
        <v>2010</v>
      </c>
      <c r="C1859" s="144" t="s">
        <v>127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25">
      <c r="A1860" s="144" t="s">
        <v>1285</v>
      </c>
      <c r="B1860" s="144">
        <v>2010</v>
      </c>
      <c r="C1860" s="144" t="s">
        <v>127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25">
      <c r="A1861" s="144" t="s">
        <v>1285</v>
      </c>
      <c r="B1861" s="144">
        <v>2010</v>
      </c>
      <c r="C1861" s="144" t="s">
        <v>126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25">
      <c r="A1862" s="144" t="s">
        <v>1285</v>
      </c>
      <c r="B1862" s="144">
        <v>2010</v>
      </c>
      <c r="C1862" s="144" t="s">
        <v>127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25">
      <c r="A1863" s="144" t="s">
        <v>1285</v>
      </c>
      <c r="B1863" s="144">
        <v>2010</v>
      </c>
      <c r="C1863" s="144" t="s">
        <v>127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25">
      <c r="A1864" s="144" t="s">
        <v>1286</v>
      </c>
      <c r="B1864" s="144">
        <v>2010</v>
      </c>
      <c r="C1864" s="144" t="s">
        <v>127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25">
      <c r="A1865" s="144" t="s">
        <v>1286</v>
      </c>
      <c r="B1865" s="144">
        <v>2010</v>
      </c>
      <c r="C1865" s="144" t="s">
        <v>126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25">
      <c r="A1866" s="144" t="s">
        <v>1286</v>
      </c>
      <c r="B1866" s="144">
        <v>2010</v>
      </c>
      <c r="C1866" s="144" t="s">
        <v>127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25">
      <c r="A1867" s="144" t="s">
        <v>1286</v>
      </c>
      <c r="B1867" s="144">
        <v>2010</v>
      </c>
      <c r="C1867" s="144" t="s">
        <v>127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25">
      <c r="A1868" s="144" t="s">
        <v>1286</v>
      </c>
      <c r="B1868" s="144">
        <v>2010</v>
      </c>
      <c r="C1868" s="144" t="s">
        <v>127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25">
      <c r="A1869" s="144" t="s">
        <v>1286</v>
      </c>
      <c r="B1869" s="144">
        <v>2010</v>
      </c>
      <c r="C1869" s="144" t="s">
        <v>127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25">
      <c r="A1870" s="144" t="s">
        <v>1286</v>
      </c>
      <c r="B1870" s="144">
        <v>2010</v>
      </c>
      <c r="C1870" s="144" t="s">
        <v>127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25">
      <c r="A1871" s="144" t="s">
        <v>1287</v>
      </c>
      <c r="B1871" s="144">
        <v>2010</v>
      </c>
      <c r="C1871" s="144" t="s">
        <v>127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25">
      <c r="A1872" s="144" t="s">
        <v>1287</v>
      </c>
      <c r="B1872" s="144">
        <v>2010</v>
      </c>
      <c r="C1872" s="144" t="s">
        <v>126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25">
      <c r="A1873" s="144" t="s">
        <v>1287</v>
      </c>
      <c r="B1873" s="144">
        <v>2010</v>
      </c>
      <c r="C1873" s="144" t="s">
        <v>127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25">
      <c r="A1874" s="144" t="s">
        <v>1287</v>
      </c>
      <c r="B1874" s="144">
        <v>2010</v>
      </c>
      <c r="C1874" s="144" t="s">
        <v>127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25">
      <c r="A1875" s="144" t="s">
        <v>1287</v>
      </c>
      <c r="B1875" s="144">
        <v>2010</v>
      </c>
      <c r="C1875" s="144" t="s">
        <v>127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25">
      <c r="A1876" s="144" t="s">
        <v>1287</v>
      </c>
      <c r="B1876" s="144">
        <v>2010</v>
      </c>
      <c r="C1876" s="144" t="s">
        <v>127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25">
      <c r="A1877" s="144" t="s">
        <v>1287</v>
      </c>
      <c r="B1877" s="144">
        <v>2010</v>
      </c>
      <c r="C1877" s="144" t="s">
        <v>127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25">
      <c r="A1878" s="144" t="s">
        <v>1288</v>
      </c>
      <c r="B1878" s="144">
        <v>2010</v>
      </c>
      <c r="C1878" s="144" t="s">
        <v>127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25">
      <c r="A1879" s="144" t="s">
        <v>1288</v>
      </c>
      <c r="B1879" s="144">
        <v>2010</v>
      </c>
      <c r="C1879" s="144" t="s">
        <v>126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25">
      <c r="A1880" s="144" t="s">
        <v>1288</v>
      </c>
      <c r="B1880" s="144">
        <v>2010</v>
      </c>
      <c r="C1880" s="144" t="s">
        <v>127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25">
      <c r="A1881" s="144" t="s">
        <v>1288</v>
      </c>
      <c r="B1881" s="144">
        <v>2010</v>
      </c>
      <c r="C1881" s="144" t="s">
        <v>127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25">
      <c r="A1882" s="144" t="s">
        <v>1288</v>
      </c>
      <c r="B1882" s="144">
        <v>2010</v>
      </c>
      <c r="C1882" s="144" t="s">
        <v>127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25">
      <c r="A1883" s="144" t="s">
        <v>1288</v>
      </c>
      <c r="B1883" s="144">
        <v>2010</v>
      </c>
      <c r="C1883" s="144" t="s">
        <v>127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25">
      <c r="A1884" s="144" t="s">
        <v>1288</v>
      </c>
      <c r="B1884" s="144">
        <v>2010</v>
      </c>
      <c r="C1884" s="144" t="s">
        <v>127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25">
      <c r="A1885" s="144" t="s">
        <v>1289</v>
      </c>
      <c r="B1885" s="144">
        <v>2010</v>
      </c>
      <c r="C1885" s="144" t="s">
        <v>127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25">
      <c r="A1886" s="144" t="s">
        <v>1289</v>
      </c>
      <c r="B1886" s="144">
        <v>2010</v>
      </c>
      <c r="C1886" s="144" t="s">
        <v>126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25">
      <c r="A1887" s="144" t="s">
        <v>1289</v>
      </c>
      <c r="B1887" s="144">
        <v>2010</v>
      </c>
      <c r="C1887" s="144" t="s">
        <v>127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25">
      <c r="A1888" s="144" t="s">
        <v>1289</v>
      </c>
      <c r="B1888" s="144">
        <v>2010</v>
      </c>
      <c r="C1888" s="144" t="s">
        <v>127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25">
      <c r="A1889" s="144" t="s">
        <v>1289</v>
      </c>
      <c r="B1889" s="144">
        <v>2010</v>
      </c>
      <c r="C1889" s="144" t="s">
        <v>127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25">
      <c r="A1890" s="144" t="s">
        <v>1289</v>
      </c>
      <c r="B1890" s="144">
        <v>2010</v>
      </c>
      <c r="C1890" s="144" t="s">
        <v>127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25">
      <c r="A1891" s="144" t="s">
        <v>1289</v>
      </c>
      <c r="B1891" s="144">
        <v>2010</v>
      </c>
      <c r="C1891" s="144" t="s">
        <v>127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25">
      <c r="A1892" s="144" t="s">
        <v>1290</v>
      </c>
      <c r="B1892" s="144">
        <v>2010</v>
      </c>
      <c r="C1892" s="144" t="s">
        <v>127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25">
      <c r="A1893" s="144" t="s">
        <v>1290</v>
      </c>
      <c r="B1893" s="144">
        <v>2010</v>
      </c>
      <c r="C1893" s="144" t="s">
        <v>127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25">
      <c r="A1894" s="144" t="s">
        <v>1290</v>
      </c>
      <c r="B1894" s="144">
        <v>2010</v>
      </c>
      <c r="C1894" s="144" t="s">
        <v>127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25">
      <c r="A1895" s="144" t="s">
        <v>1290</v>
      </c>
      <c r="B1895" s="144">
        <v>2010</v>
      </c>
      <c r="C1895" s="144" t="s">
        <v>127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25">
      <c r="A1896" s="144" t="s">
        <v>1290</v>
      </c>
      <c r="B1896" s="144">
        <v>2010</v>
      </c>
      <c r="C1896" s="144" t="s">
        <v>127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25">
      <c r="A1897" s="144" t="s">
        <v>1290</v>
      </c>
      <c r="B1897" s="144">
        <v>2010</v>
      </c>
      <c r="C1897" s="144" t="s">
        <v>126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25">
      <c r="A1898" s="144" t="s">
        <v>1290</v>
      </c>
      <c r="B1898" s="144">
        <v>2010</v>
      </c>
      <c r="C1898" s="144" t="s">
        <v>127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25">
      <c r="A1899" s="144" t="s">
        <v>1291</v>
      </c>
      <c r="B1899" s="144">
        <v>2010</v>
      </c>
      <c r="C1899" s="144" t="s">
        <v>127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25">
      <c r="A1900" s="144" t="s">
        <v>1291</v>
      </c>
      <c r="B1900" s="144">
        <v>2010</v>
      </c>
      <c r="C1900" s="144" t="s">
        <v>127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25">
      <c r="A1901" s="144" t="s">
        <v>1291</v>
      </c>
      <c r="B1901" s="144">
        <v>2010</v>
      </c>
      <c r="C1901" s="144" t="s">
        <v>127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25">
      <c r="A1902" s="144" t="s">
        <v>1291</v>
      </c>
      <c r="B1902" s="144">
        <v>2010</v>
      </c>
      <c r="C1902" s="144" t="s">
        <v>127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25">
      <c r="A1903" s="144" t="s">
        <v>1291</v>
      </c>
      <c r="B1903" s="144">
        <v>2010</v>
      </c>
      <c r="C1903" s="144" t="s">
        <v>127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25">
      <c r="A1904" s="144" t="s">
        <v>1291</v>
      </c>
      <c r="B1904" s="144">
        <v>2010</v>
      </c>
      <c r="C1904" s="144" t="s">
        <v>126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25">
      <c r="A1905" s="144" t="s">
        <v>1291</v>
      </c>
      <c r="B1905" s="144">
        <v>2010</v>
      </c>
      <c r="C1905" s="144" t="s">
        <v>127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25">
      <c r="A1906" s="144" t="s">
        <v>1292</v>
      </c>
      <c r="B1906" s="144">
        <v>2010</v>
      </c>
      <c r="C1906" s="144" t="s">
        <v>127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25">
      <c r="A1907" s="144" t="s">
        <v>1292</v>
      </c>
      <c r="B1907" s="144">
        <v>2010</v>
      </c>
      <c r="C1907" s="144" t="s">
        <v>127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25">
      <c r="A1908" s="144" t="s">
        <v>1292</v>
      </c>
      <c r="B1908" s="144">
        <v>2010</v>
      </c>
      <c r="C1908" s="144" t="s">
        <v>127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25">
      <c r="A1909" s="144" t="s">
        <v>1292</v>
      </c>
      <c r="B1909" s="144">
        <v>2010</v>
      </c>
      <c r="C1909" s="144" t="s">
        <v>127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25">
      <c r="A1910" s="144" t="s">
        <v>1292</v>
      </c>
      <c r="B1910" s="144">
        <v>2010</v>
      </c>
      <c r="C1910" s="144" t="s">
        <v>126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25">
      <c r="A1911" s="144" t="s">
        <v>1292</v>
      </c>
      <c r="B1911" s="144">
        <v>2010</v>
      </c>
      <c r="C1911" s="144" t="s">
        <v>127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25">
      <c r="A1912" s="144" t="s">
        <v>1292</v>
      </c>
      <c r="B1912" s="144">
        <v>2010</v>
      </c>
      <c r="C1912" s="144" t="s">
        <v>127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25">
      <c r="A1913" s="144" t="s">
        <v>1293</v>
      </c>
      <c r="B1913" s="144">
        <v>2010</v>
      </c>
      <c r="C1913" s="144" t="s">
        <v>127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25">
      <c r="A1914" s="144" t="s">
        <v>1293</v>
      </c>
      <c r="B1914" s="144">
        <v>2010</v>
      </c>
      <c r="C1914" s="144" t="s">
        <v>127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25">
      <c r="A1915" s="144" t="s">
        <v>1293</v>
      </c>
      <c r="B1915" s="144">
        <v>2010</v>
      </c>
      <c r="C1915" s="144" t="s">
        <v>127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25">
      <c r="A1916" s="144" t="s">
        <v>1293</v>
      </c>
      <c r="B1916" s="144">
        <v>2010</v>
      </c>
      <c r="C1916" s="144" t="s">
        <v>126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25">
      <c r="A1917" s="144" t="s">
        <v>1293</v>
      </c>
      <c r="B1917" s="144">
        <v>2010</v>
      </c>
      <c r="C1917" s="144" t="s">
        <v>127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25">
      <c r="A1918" s="144" t="s">
        <v>1293</v>
      </c>
      <c r="B1918" s="144">
        <v>2010</v>
      </c>
      <c r="C1918" s="144" t="s">
        <v>127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25">
      <c r="A1919" s="144" t="s">
        <v>1293</v>
      </c>
      <c r="B1919" s="144">
        <v>2010</v>
      </c>
      <c r="C1919" s="144" t="s">
        <v>127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25">
      <c r="A1920" s="144" t="s">
        <v>1294</v>
      </c>
      <c r="B1920" s="144">
        <v>2010</v>
      </c>
      <c r="C1920" s="144" t="s">
        <v>127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25">
      <c r="A1921" s="144" t="s">
        <v>1294</v>
      </c>
      <c r="B1921" s="144">
        <v>2010</v>
      </c>
      <c r="C1921" s="144" t="s">
        <v>127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25">
      <c r="A1922" s="144" t="s">
        <v>1294</v>
      </c>
      <c r="B1922" s="144">
        <v>2010</v>
      </c>
      <c r="C1922" s="144" t="s">
        <v>127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25">
      <c r="A1923" s="144" t="s">
        <v>1294</v>
      </c>
      <c r="B1923" s="144">
        <v>2010</v>
      </c>
      <c r="C1923" s="144" t="s">
        <v>127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25">
      <c r="A1924" s="144" t="s">
        <v>1294</v>
      </c>
      <c r="B1924" s="144">
        <v>2010</v>
      </c>
      <c r="C1924" s="144" t="s">
        <v>126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25">
      <c r="A1925" s="144" t="s">
        <v>1294</v>
      </c>
      <c r="B1925" s="144">
        <v>2010</v>
      </c>
      <c r="C1925" s="144" t="s">
        <v>127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25">
      <c r="A1926" s="144" t="s">
        <v>1294</v>
      </c>
      <c r="B1926" s="144">
        <v>2010</v>
      </c>
      <c r="C1926" s="144" t="s">
        <v>127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25">
      <c r="A1927" s="144" t="s">
        <v>1295</v>
      </c>
      <c r="B1927" s="144">
        <v>2010</v>
      </c>
      <c r="C1927" s="144" t="s">
        <v>127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25">
      <c r="A1928" s="144" t="s">
        <v>1295</v>
      </c>
      <c r="B1928" s="144">
        <v>2010</v>
      </c>
      <c r="C1928" s="144" t="s">
        <v>127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25">
      <c r="A1929" s="144" t="s">
        <v>1295</v>
      </c>
      <c r="B1929" s="144">
        <v>2010</v>
      </c>
      <c r="C1929" s="144" t="s">
        <v>127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25">
      <c r="A1930" s="144" t="s">
        <v>1295</v>
      </c>
      <c r="B1930" s="144">
        <v>2010</v>
      </c>
      <c r="C1930" s="144" t="s">
        <v>127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25">
      <c r="A1931" s="144" t="s">
        <v>1295</v>
      </c>
      <c r="B1931" s="144">
        <v>2010</v>
      </c>
      <c r="C1931" s="144" t="s">
        <v>126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25">
      <c r="A1932" s="144" t="s">
        <v>1295</v>
      </c>
      <c r="B1932" s="144">
        <v>2010</v>
      </c>
      <c r="C1932" s="144" t="s">
        <v>127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25">
      <c r="A1933" s="144" t="s">
        <v>1295</v>
      </c>
      <c r="B1933" s="144">
        <v>2010</v>
      </c>
      <c r="C1933" s="144" t="s">
        <v>127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25">
      <c r="A1934" s="144" t="s">
        <v>1296</v>
      </c>
      <c r="B1934" s="144">
        <v>2010</v>
      </c>
      <c r="C1934" s="144" t="s">
        <v>126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25">
      <c r="A1935" s="144" t="s">
        <v>1296</v>
      </c>
      <c r="B1935" s="144">
        <v>2010</v>
      </c>
      <c r="C1935" s="144" t="s">
        <v>127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25">
      <c r="A1936" s="144" t="s">
        <v>1296</v>
      </c>
      <c r="B1936" s="144">
        <v>2010</v>
      </c>
      <c r="C1936" s="144" t="s">
        <v>127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25">
      <c r="A1937" s="144" t="s">
        <v>1296</v>
      </c>
      <c r="B1937" s="144">
        <v>2010</v>
      </c>
      <c r="C1937" s="144" t="s">
        <v>127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25">
      <c r="A1938" s="144" t="s">
        <v>1296</v>
      </c>
      <c r="B1938" s="144">
        <v>2010</v>
      </c>
      <c r="C1938" s="144" t="s">
        <v>127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25">
      <c r="A1939" s="144" t="s">
        <v>1296</v>
      </c>
      <c r="B1939" s="144">
        <v>2010</v>
      </c>
      <c r="C1939" s="144" t="s">
        <v>127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25">
      <c r="A1940" s="144" t="s">
        <v>1296</v>
      </c>
      <c r="B1940" s="144">
        <v>2010</v>
      </c>
      <c r="C1940" s="144" t="s">
        <v>127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25">
      <c r="A1941" s="144" t="s">
        <v>1297</v>
      </c>
      <c r="B1941" s="144">
        <v>2010</v>
      </c>
      <c r="C1941" s="144" t="s">
        <v>127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25">
      <c r="A1942" s="144" t="s">
        <v>1297</v>
      </c>
      <c r="B1942" s="144">
        <v>2010</v>
      </c>
      <c r="C1942" s="144" t="s">
        <v>127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25">
      <c r="A1943" s="144" t="s">
        <v>1297</v>
      </c>
      <c r="B1943" s="144">
        <v>2010</v>
      </c>
      <c r="C1943" s="144" t="s">
        <v>127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25">
      <c r="A1944" s="144" t="s">
        <v>1297</v>
      </c>
      <c r="B1944" s="144">
        <v>2010</v>
      </c>
      <c r="C1944" s="144" t="s">
        <v>127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25">
      <c r="A1945" s="144" t="s">
        <v>1297</v>
      </c>
      <c r="B1945" s="144">
        <v>2010</v>
      </c>
      <c r="C1945" s="144" t="s">
        <v>126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25">
      <c r="A1946" s="144" t="s">
        <v>1297</v>
      </c>
      <c r="B1946" s="144">
        <v>2010</v>
      </c>
      <c r="C1946" s="144" t="s">
        <v>127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25">
      <c r="A1947" s="144" t="s">
        <v>1297</v>
      </c>
      <c r="B1947" s="144">
        <v>2010</v>
      </c>
      <c r="C1947" s="144" t="s">
        <v>127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25">
      <c r="A1948" s="144" t="s">
        <v>1298</v>
      </c>
      <c r="B1948" s="144">
        <v>2010</v>
      </c>
      <c r="C1948" s="144" t="s">
        <v>127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25">
      <c r="A1949" s="144" t="s">
        <v>1298</v>
      </c>
      <c r="B1949" s="144">
        <v>2010</v>
      </c>
      <c r="C1949" s="144" t="s">
        <v>127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25">
      <c r="A1950" s="144" t="s">
        <v>1298</v>
      </c>
      <c r="B1950" s="144">
        <v>2010</v>
      </c>
      <c r="C1950" s="144" t="s">
        <v>126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25">
      <c r="A1951" s="144" t="s">
        <v>1298</v>
      </c>
      <c r="B1951" s="144">
        <v>2010</v>
      </c>
      <c r="C1951" s="144" t="s">
        <v>127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25">
      <c r="A1952" s="144" t="s">
        <v>1298</v>
      </c>
      <c r="B1952" s="144">
        <v>2010</v>
      </c>
      <c r="C1952" s="144" t="s">
        <v>127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25">
      <c r="A1953" s="144" t="s">
        <v>1298</v>
      </c>
      <c r="B1953" s="144">
        <v>2010</v>
      </c>
      <c r="C1953" s="144" t="s">
        <v>127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25">
      <c r="A1954" s="144" t="s">
        <v>1298</v>
      </c>
      <c r="B1954" s="144">
        <v>2010</v>
      </c>
      <c r="C1954" s="144" t="s">
        <v>127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25">
      <c r="A1955" s="144" t="s">
        <v>1299</v>
      </c>
      <c r="B1955" s="144">
        <v>2010</v>
      </c>
      <c r="C1955" s="144" t="s">
        <v>127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25">
      <c r="A1956" s="144" t="s">
        <v>1299</v>
      </c>
      <c r="B1956" s="144">
        <v>2010</v>
      </c>
      <c r="C1956" s="144" t="s">
        <v>127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25">
      <c r="A1957" s="144" t="s">
        <v>1299</v>
      </c>
      <c r="B1957" s="144">
        <v>2010</v>
      </c>
      <c r="C1957" s="144" t="s">
        <v>126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25">
      <c r="A1958" s="144" t="s">
        <v>1299</v>
      </c>
      <c r="B1958" s="144">
        <v>2010</v>
      </c>
      <c r="C1958" s="144" t="s">
        <v>127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25">
      <c r="A1959" s="144" t="s">
        <v>1299</v>
      </c>
      <c r="B1959" s="144">
        <v>2010</v>
      </c>
      <c r="C1959" s="144" t="s">
        <v>127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25">
      <c r="A1960" s="144" t="s">
        <v>1299</v>
      </c>
      <c r="B1960" s="144">
        <v>2010</v>
      </c>
      <c r="C1960" s="144" t="s">
        <v>127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25">
      <c r="A1961" s="144" t="s">
        <v>1299</v>
      </c>
      <c r="B1961" s="144">
        <v>2010</v>
      </c>
      <c r="C1961" s="144" t="s">
        <v>127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25">
      <c r="A1962" s="144" t="s">
        <v>1300</v>
      </c>
      <c r="B1962" s="144">
        <v>2010</v>
      </c>
      <c r="C1962" s="144" t="s">
        <v>127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25">
      <c r="A1963" s="144" t="s">
        <v>1300</v>
      </c>
      <c r="B1963" s="144">
        <v>2010</v>
      </c>
      <c r="C1963" s="144" t="s">
        <v>127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25">
      <c r="A1964" s="144" t="s">
        <v>1300</v>
      </c>
      <c r="B1964" s="144">
        <v>2010</v>
      </c>
      <c r="C1964" s="144" t="s">
        <v>127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25">
      <c r="A1965" s="144" t="s">
        <v>1300</v>
      </c>
      <c r="B1965" s="144">
        <v>2010</v>
      </c>
      <c r="C1965" s="144" t="s">
        <v>127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25">
      <c r="A1966" s="144" t="s">
        <v>1300</v>
      </c>
      <c r="B1966" s="144">
        <v>2010</v>
      </c>
      <c r="C1966" s="144" t="s">
        <v>127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25">
      <c r="A1967" s="144" t="s">
        <v>1300</v>
      </c>
      <c r="B1967" s="144">
        <v>2010</v>
      </c>
      <c r="C1967" s="144" t="s">
        <v>126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25">
      <c r="A1968" s="144" t="s">
        <v>1300</v>
      </c>
      <c r="B1968" s="144">
        <v>2010</v>
      </c>
      <c r="C1968" s="144" t="s">
        <v>127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25">
      <c r="A1969" s="144" t="s">
        <v>1301</v>
      </c>
      <c r="B1969" s="144">
        <v>2010</v>
      </c>
      <c r="C1969" s="144" t="s">
        <v>127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25">
      <c r="A1970" s="144" t="s">
        <v>1301</v>
      </c>
      <c r="B1970" s="144">
        <v>2010</v>
      </c>
      <c r="C1970" s="144" t="s">
        <v>127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25">
      <c r="A1971" s="144" t="s">
        <v>1301</v>
      </c>
      <c r="B1971" s="144">
        <v>2010</v>
      </c>
      <c r="C1971" s="144" t="s">
        <v>127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25">
      <c r="A1972" s="144" t="s">
        <v>1301</v>
      </c>
      <c r="B1972" s="144">
        <v>2010</v>
      </c>
      <c r="C1972" s="144" t="s">
        <v>127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25">
      <c r="A1973" s="144" t="s">
        <v>1301</v>
      </c>
      <c r="B1973" s="144">
        <v>2010</v>
      </c>
      <c r="C1973" s="144" t="s">
        <v>127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25">
      <c r="A1974" s="144" t="s">
        <v>1301</v>
      </c>
      <c r="B1974" s="144">
        <v>2010</v>
      </c>
      <c r="C1974" s="144" t="s">
        <v>126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25">
      <c r="A1975" s="144" t="s">
        <v>1301</v>
      </c>
      <c r="B1975" s="144">
        <v>2010</v>
      </c>
      <c r="C1975" s="144" t="s">
        <v>127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25">
      <c r="A1976" s="144" t="s">
        <v>1302</v>
      </c>
      <c r="B1976" s="144">
        <v>2010</v>
      </c>
      <c r="C1976" s="144" t="s">
        <v>127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25">
      <c r="A1977" s="144" t="s">
        <v>1302</v>
      </c>
      <c r="B1977" s="144">
        <v>2010</v>
      </c>
      <c r="C1977" s="144" t="s">
        <v>127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25">
      <c r="A1978" s="144" t="s">
        <v>1302</v>
      </c>
      <c r="B1978" s="144">
        <v>2010</v>
      </c>
      <c r="C1978" s="144" t="s">
        <v>127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25">
      <c r="A1979" s="144" t="s">
        <v>1302</v>
      </c>
      <c r="B1979" s="144">
        <v>2010</v>
      </c>
      <c r="C1979" s="144" t="s">
        <v>127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25">
      <c r="A1980" s="144" t="s">
        <v>1302</v>
      </c>
      <c r="B1980" s="144">
        <v>2010</v>
      </c>
      <c r="C1980" s="144" t="s">
        <v>127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25">
      <c r="A1981" s="144" t="s">
        <v>1302</v>
      </c>
      <c r="B1981" s="144">
        <v>2010</v>
      </c>
      <c r="C1981" s="144" t="s">
        <v>126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25">
      <c r="A1982" s="144" t="s">
        <v>1302</v>
      </c>
      <c r="B1982" s="144">
        <v>2010</v>
      </c>
      <c r="C1982" s="144" t="s">
        <v>127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25">
      <c r="A1983" s="144" t="s">
        <v>1303</v>
      </c>
      <c r="B1983" s="144">
        <v>2010</v>
      </c>
      <c r="C1983" s="144" t="s">
        <v>127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25">
      <c r="A1984" s="144" t="s">
        <v>1303</v>
      </c>
      <c r="B1984" s="144">
        <v>2010</v>
      </c>
      <c r="C1984" s="144" t="s">
        <v>127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25">
      <c r="A1985" s="144" t="s">
        <v>1303</v>
      </c>
      <c r="B1985" s="144">
        <v>2010</v>
      </c>
      <c r="C1985" s="144" t="s">
        <v>127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25">
      <c r="A1986" s="144" t="s">
        <v>1303</v>
      </c>
      <c r="B1986" s="144">
        <v>2010</v>
      </c>
      <c r="C1986" s="144" t="s">
        <v>127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25">
      <c r="A1987" s="144" t="s">
        <v>1303</v>
      </c>
      <c r="B1987" s="144">
        <v>2010</v>
      </c>
      <c r="C1987" s="144" t="s">
        <v>127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25">
      <c r="A1988" s="144" t="s">
        <v>1303</v>
      </c>
      <c r="B1988" s="144">
        <v>2010</v>
      </c>
      <c r="C1988" s="144" t="s">
        <v>127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25">
      <c r="A1989" s="144" t="s">
        <v>1303</v>
      </c>
      <c r="B1989" s="144">
        <v>2010</v>
      </c>
      <c r="C1989" s="144" t="s">
        <v>126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25">
      <c r="A1990" s="144" t="s">
        <v>1304</v>
      </c>
      <c r="B1990" s="144">
        <v>2010</v>
      </c>
      <c r="C1990" s="144" t="s">
        <v>127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25">
      <c r="A1991" s="144" t="s">
        <v>1304</v>
      </c>
      <c r="B1991" s="144">
        <v>2010</v>
      </c>
      <c r="C1991" s="144" t="s">
        <v>127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25">
      <c r="A1992" s="144" t="s">
        <v>1304</v>
      </c>
      <c r="B1992" s="144">
        <v>2010</v>
      </c>
      <c r="C1992" s="144" t="s">
        <v>127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25">
      <c r="A1993" s="144" t="s">
        <v>1304</v>
      </c>
      <c r="B1993" s="144">
        <v>2010</v>
      </c>
      <c r="C1993" s="144" t="s">
        <v>127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25">
      <c r="A1994" s="144" t="s">
        <v>1304</v>
      </c>
      <c r="B1994" s="144">
        <v>2010</v>
      </c>
      <c r="C1994" s="144" t="s">
        <v>126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25">
      <c r="A1995" s="144" t="s">
        <v>1304</v>
      </c>
      <c r="B1995" s="144">
        <v>2010</v>
      </c>
      <c r="C1995" s="144" t="s">
        <v>127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25">
      <c r="A1996" s="144" t="s">
        <v>1304</v>
      </c>
      <c r="B1996" s="144">
        <v>2010</v>
      </c>
      <c r="C1996" s="144" t="s">
        <v>127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25">
      <c r="A1997" s="144" t="s">
        <v>1305</v>
      </c>
      <c r="B1997" s="144">
        <v>2010</v>
      </c>
      <c r="C1997" s="144" t="s">
        <v>127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25">
      <c r="A1998" s="144" t="s">
        <v>1305</v>
      </c>
      <c r="B1998" s="144">
        <v>2010</v>
      </c>
      <c r="C1998" s="144" t="s">
        <v>127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25">
      <c r="A1999" s="144" t="s">
        <v>1305</v>
      </c>
      <c r="B1999" s="144">
        <v>2010</v>
      </c>
      <c r="C1999" s="144" t="s">
        <v>127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25">
      <c r="A2000" s="144" t="s">
        <v>1305</v>
      </c>
      <c r="B2000" s="144">
        <v>2010</v>
      </c>
      <c r="C2000" s="144" t="s">
        <v>127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25">
      <c r="A2001" s="144" t="s">
        <v>1305</v>
      </c>
      <c r="B2001" s="144">
        <v>2010</v>
      </c>
      <c r="C2001" s="144" t="s">
        <v>127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25">
      <c r="A2002" s="144" t="s">
        <v>1305</v>
      </c>
      <c r="B2002" s="144">
        <v>2010</v>
      </c>
      <c r="C2002" s="144" t="s">
        <v>126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25">
      <c r="A2003" s="144" t="s">
        <v>1305</v>
      </c>
      <c r="B2003" s="144">
        <v>2010</v>
      </c>
      <c r="C2003" s="144" t="s">
        <v>127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25">
      <c r="A2004" s="144" t="s">
        <v>1306</v>
      </c>
      <c r="B2004" s="144">
        <v>2010</v>
      </c>
      <c r="C2004" s="144" t="s">
        <v>127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25">
      <c r="A2005" s="144" t="s">
        <v>1306</v>
      </c>
      <c r="B2005" s="144">
        <v>2010</v>
      </c>
      <c r="C2005" s="144" t="s">
        <v>127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25">
      <c r="A2006" s="144" t="s">
        <v>1306</v>
      </c>
      <c r="B2006" s="144">
        <v>2010</v>
      </c>
      <c r="C2006" s="144" t="s">
        <v>127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25">
      <c r="A2007" s="144" t="s">
        <v>1306</v>
      </c>
      <c r="B2007" s="144">
        <v>2010</v>
      </c>
      <c r="C2007" s="144" t="s">
        <v>127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25">
      <c r="A2008" s="144" t="s">
        <v>1306</v>
      </c>
      <c r="B2008" s="144">
        <v>2010</v>
      </c>
      <c r="C2008" s="144" t="s">
        <v>127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25">
      <c r="A2009" s="144" t="s">
        <v>1306</v>
      </c>
      <c r="B2009" s="144">
        <v>2010</v>
      </c>
      <c r="C2009" s="144" t="s">
        <v>126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25">
      <c r="A2010" s="144" t="s">
        <v>1306</v>
      </c>
      <c r="B2010" s="144">
        <v>2010</v>
      </c>
      <c r="C2010" s="144" t="s">
        <v>127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25">
      <c r="A2011" s="144" t="s">
        <v>1307</v>
      </c>
      <c r="B2011" s="144">
        <v>2010</v>
      </c>
      <c r="C2011" s="144" t="s">
        <v>127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25">
      <c r="A2012" s="144" t="s">
        <v>1307</v>
      </c>
      <c r="B2012" s="144">
        <v>2010</v>
      </c>
      <c r="C2012" s="144" t="s">
        <v>127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25">
      <c r="A2013" s="144" t="s">
        <v>1307</v>
      </c>
      <c r="B2013" s="144">
        <v>2010</v>
      </c>
      <c r="C2013" s="144" t="s">
        <v>126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25">
      <c r="A2014" s="144" t="s">
        <v>1307</v>
      </c>
      <c r="B2014" s="144">
        <v>2010</v>
      </c>
      <c r="C2014" s="144" t="s">
        <v>127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25">
      <c r="A2015" s="144" t="s">
        <v>1307</v>
      </c>
      <c r="B2015" s="144">
        <v>2010</v>
      </c>
      <c r="C2015" s="144" t="s">
        <v>127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25">
      <c r="A2016" s="144" t="s">
        <v>1307</v>
      </c>
      <c r="B2016" s="144">
        <v>2010</v>
      </c>
      <c r="C2016" s="144" t="s">
        <v>127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25">
      <c r="A2017" s="144" t="s">
        <v>1307</v>
      </c>
      <c r="B2017" s="144">
        <v>2010</v>
      </c>
      <c r="C2017" s="144" t="s">
        <v>127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25">
      <c r="A2018" s="144" t="s">
        <v>1308</v>
      </c>
      <c r="B2018" s="144">
        <v>2010</v>
      </c>
      <c r="C2018" s="144" t="s">
        <v>127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25">
      <c r="A2019" s="144" t="s">
        <v>1308</v>
      </c>
      <c r="B2019" s="144">
        <v>2010</v>
      </c>
      <c r="C2019" s="144" t="s">
        <v>127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25">
      <c r="A2020" s="144" t="s">
        <v>1308</v>
      </c>
      <c r="B2020" s="144">
        <v>2010</v>
      </c>
      <c r="C2020" s="144" t="s">
        <v>127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25">
      <c r="A2021" s="144" t="s">
        <v>1308</v>
      </c>
      <c r="B2021" s="144">
        <v>2010</v>
      </c>
      <c r="C2021" s="144" t="s">
        <v>127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25">
      <c r="A2022" s="144" t="s">
        <v>1308</v>
      </c>
      <c r="B2022" s="144">
        <v>2010</v>
      </c>
      <c r="C2022" s="144" t="s">
        <v>127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25">
      <c r="A2023" s="144" t="s">
        <v>1308</v>
      </c>
      <c r="B2023" s="144">
        <v>2010</v>
      </c>
      <c r="C2023" s="144" t="s">
        <v>126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25">
      <c r="A2024" s="144" t="s">
        <v>1308</v>
      </c>
      <c r="B2024" s="144">
        <v>2010</v>
      </c>
      <c r="C2024" s="144" t="s">
        <v>127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25">
      <c r="A2025" s="144" t="s">
        <v>1309</v>
      </c>
      <c r="B2025" s="144">
        <v>2010</v>
      </c>
      <c r="C2025" s="144" t="s">
        <v>127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25">
      <c r="A2026" s="144" t="s">
        <v>1309</v>
      </c>
      <c r="B2026" s="144">
        <v>2010</v>
      </c>
      <c r="C2026" s="144" t="s">
        <v>127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25">
      <c r="A2027" s="144" t="s">
        <v>1309</v>
      </c>
      <c r="B2027" s="144">
        <v>2010</v>
      </c>
      <c r="C2027" s="144" t="s">
        <v>127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25">
      <c r="A2028" s="144" t="s">
        <v>1309</v>
      </c>
      <c r="B2028" s="144">
        <v>2010</v>
      </c>
      <c r="C2028" s="144" t="s">
        <v>127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25">
      <c r="A2029" s="144" t="s">
        <v>1309</v>
      </c>
      <c r="B2029" s="144">
        <v>2010</v>
      </c>
      <c r="C2029" s="144" t="s">
        <v>127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25">
      <c r="A2030" s="144" t="s">
        <v>1309</v>
      </c>
      <c r="B2030" s="144">
        <v>2010</v>
      </c>
      <c r="C2030" s="144" t="s">
        <v>126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25">
      <c r="A2031" s="144" t="s">
        <v>1309</v>
      </c>
      <c r="B2031" s="144">
        <v>2010</v>
      </c>
      <c r="C2031" s="144" t="s">
        <v>127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25">
      <c r="A2032" s="144" t="s">
        <v>1310</v>
      </c>
      <c r="B2032" s="144">
        <v>2010</v>
      </c>
      <c r="C2032" s="144" t="s">
        <v>127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25">
      <c r="A2033" s="144" t="s">
        <v>1310</v>
      </c>
      <c r="B2033" s="144">
        <v>2010</v>
      </c>
      <c r="C2033" s="144" t="s">
        <v>126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25">
      <c r="A2034" s="144" t="s">
        <v>1310</v>
      </c>
      <c r="B2034" s="144">
        <v>2010</v>
      </c>
      <c r="C2034" s="144" t="s">
        <v>127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25">
      <c r="A2035" s="144" t="s">
        <v>1310</v>
      </c>
      <c r="B2035" s="144">
        <v>2010</v>
      </c>
      <c r="C2035" s="144" t="s">
        <v>127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25">
      <c r="A2036" s="144" t="s">
        <v>1310</v>
      </c>
      <c r="B2036" s="144">
        <v>2010</v>
      </c>
      <c r="C2036" s="144" t="s">
        <v>127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25">
      <c r="A2037" s="144" t="s">
        <v>1310</v>
      </c>
      <c r="B2037" s="144">
        <v>2010</v>
      </c>
      <c r="C2037" s="144" t="s">
        <v>127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25">
      <c r="A2038" s="144" t="s">
        <v>1310</v>
      </c>
      <c r="B2038" s="144">
        <v>2010</v>
      </c>
      <c r="C2038" s="144" t="s">
        <v>127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25">
      <c r="A2039" s="144" t="s">
        <v>1311</v>
      </c>
      <c r="B2039" s="144">
        <v>2010</v>
      </c>
      <c r="C2039" s="144" t="s">
        <v>126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25">
      <c r="A2040" s="144" t="s">
        <v>1311</v>
      </c>
      <c r="B2040" s="144">
        <v>2010</v>
      </c>
      <c r="C2040" s="144" t="s">
        <v>127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25">
      <c r="A2041" s="144" t="s">
        <v>1311</v>
      </c>
      <c r="B2041" s="144">
        <v>2010</v>
      </c>
      <c r="C2041" s="144" t="s">
        <v>127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25">
      <c r="A2042" s="144" t="s">
        <v>1311</v>
      </c>
      <c r="B2042" s="144">
        <v>2010</v>
      </c>
      <c r="C2042" s="144" t="s">
        <v>127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25">
      <c r="A2043" s="144" t="s">
        <v>1311</v>
      </c>
      <c r="B2043" s="144">
        <v>2010</v>
      </c>
      <c r="C2043" s="144" t="s">
        <v>127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25">
      <c r="A2044" s="144" t="s">
        <v>1311</v>
      </c>
      <c r="B2044" s="144">
        <v>2010</v>
      </c>
      <c r="C2044" s="144" t="s">
        <v>127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25">
      <c r="A2045" s="144" t="s">
        <v>1311</v>
      </c>
      <c r="B2045" s="144">
        <v>2010</v>
      </c>
      <c r="C2045" s="144" t="s">
        <v>127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25">
      <c r="A2046" s="144" t="s">
        <v>1312</v>
      </c>
      <c r="B2046" s="144">
        <v>2010</v>
      </c>
      <c r="C2046" s="144" t="s">
        <v>127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25">
      <c r="A2047" s="144" t="s">
        <v>1312</v>
      </c>
      <c r="B2047" s="144">
        <v>2010</v>
      </c>
      <c r="C2047" s="144" t="s">
        <v>127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25">
      <c r="A2048" s="144" t="s">
        <v>1312</v>
      </c>
      <c r="B2048" s="144">
        <v>2010</v>
      </c>
      <c r="C2048" s="144" t="s">
        <v>127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25">
      <c r="A2049" s="144" t="s">
        <v>1312</v>
      </c>
      <c r="B2049" s="144">
        <v>2010</v>
      </c>
      <c r="C2049" s="144" t="s">
        <v>127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25">
      <c r="A2050" s="144" t="s">
        <v>1312</v>
      </c>
      <c r="B2050" s="144">
        <v>2010</v>
      </c>
      <c r="C2050" s="144" t="s">
        <v>127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25">
      <c r="A2051" s="144" t="s">
        <v>1312</v>
      </c>
      <c r="B2051" s="144">
        <v>2010</v>
      </c>
      <c r="C2051" s="144" t="s">
        <v>127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25">
      <c r="A2052" s="144" t="s">
        <v>1312</v>
      </c>
      <c r="B2052" s="144">
        <v>2010</v>
      </c>
      <c r="C2052" s="144" t="s">
        <v>126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25">
      <c r="A2053" s="144" t="s">
        <v>1313</v>
      </c>
      <c r="B2053" s="144">
        <v>2010</v>
      </c>
      <c r="C2053" s="144" t="s">
        <v>127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25">
      <c r="A2054" s="144" t="s">
        <v>1313</v>
      </c>
      <c r="B2054" s="144">
        <v>2010</v>
      </c>
      <c r="C2054" s="144" t="s">
        <v>127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25">
      <c r="A2055" s="144" t="s">
        <v>1313</v>
      </c>
      <c r="B2055" s="144">
        <v>2010</v>
      </c>
      <c r="C2055" s="144" t="s">
        <v>127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25">
      <c r="A2056" s="144" t="s">
        <v>1313</v>
      </c>
      <c r="B2056" s="144">
        <v>2010</v>
      </c>
      <c r="C2056" s="144" t="s">
        <v>126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25">
      <c r="A2057" s="144" t="s">
        <v>1313</v>
      </c>
      <c r="B2057" s="144">
        <v>2010</v>
      </c>
      <c r="C2057" s="144" t="s">
        <v>127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25">
      <c r="A2058" s="144" t="s">
        <v>1313</v>
      </c>
      <c r="B2058" s="144">
        <v>2010</v>
      </c>
      <c r="C2058" s="144" t="s">
        <v>127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25">
      <c r="A2059" s="144" t="s">
        <v>1313</v>
      </c>
      <c r="B2059" s="144">
        <v>2010</v>
      </c>
      <c r="C2059" s="144" t="s">
        <v>127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25">
      <c r="A2060" s="144" t="s">
        <v>1314</v>
      </c>
      <c r="B2060" s="144">
        <v>2010</v>
      </c>
      <c r="C2060" s="144" t="s">
        <v>127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25">
      <c r="A2061" s="144" t="s">
        <v>1314</v>
      </c>
      <c r="B2061" s="144">
        <v>2010</v>
      </c>
      <c r="C2061" s="144" t="s">
        <v>127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25">
      <c r="A2062" s="144" t="s">
        <v>1314</v>
      </c>
      <c r="B2062" s="144">
        <v>2010</v>
      </c>
      <c r="C2062" s="144" t="s">
        <v>127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25">
      <c r="A2063" s="144" t="s">
        <v>1314</v>
      </c>
      <c r="B2063" s="144">
        <v>2010</v>
      </c>
      <c r="C2063" s="144" t="s">
        <v>127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25">
      <c r="A2064" s="144" t="s">
        <v>1314</v>
      </c>
      <c r="B2064" s="144">
        <v>2010</v>
      </c>
      <c r="C2064" s="144" t="s">
        <v>127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25">
      <c r="A2065" s="144" t="s">
        <v>1314</v>
      </c>
      <c r="B2065" s="144">
        <v>2010</v>
      </c>
      <c r="C2065" s="144" t="s">
        <v>127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25">
      <c r="A2066" s="144" t="s">
        <v>1314</v>
      </c>
      <c r="B2066" s="144">
        <v>2010</v>
      </c>
      <c r="C2066" s="144" t="s">
        <v>126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25">
      <c r="A2067" s="144" t="s">
        <v>1315</v>
      </c>
      <c r="B2067" s="144">
        <v>2010</v>
      </c>
      <c r="C2067" s="144" t="s">
        <v>127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25">
      <c r="A2068" s="144" t="s">
        <v>1315</v>
      </c>
      <c r="B2068" s="144">
        <v>2010</v>
      </c>
      <c r="C2068" s="144" t="s">
        <v>127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25">
      <c r="A2069" s="144" t="s">
        <v>1315</v>
      </c>
      <c r="B2069" s="144">
        <v>2010</v>
      </c>
      <c r="C2069" s="144" t="s">
        <v>127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25">
      <c r="A2070" s="144" t="s">
        <v>1315</v>
      </c>
      <c r="B2070" s="144">
        <v>2010</v>
      </c>
      <c r="C2070" s="144" t="s">
        <v>127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25">
      <c r="A2071" s="144" t="s">
        <v>1315</v>
      </c>
      <c r="B2071" s="144">
        <v>2010</v>
      </c>
      <c r="C2071" s="144" t="s">
        <v>127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25">
      <c r="A2072" s="144" t="s">
        <v>1315</v>
      </c>
      <c r="B2072" s="144">
        <v>2010</v>
      </c>
      <c r="C2072" s="144" t="s">
        <v>126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25">
      <c r="A2073" s="144" t="s">
        <v>1315</v>
      </c>
      <c r="B2073" s="144">
        <v>2010</v>
      </c>
      <c r="C2073" s="144" t="s">
        <v>127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25">
      <c r="A2074" s="144" t="s">
        <v>1316</v>
      </c>
      <c r="B2074" s="144">
        <v>2010</v>
      </c>
      <c r="C2074" s="144" t="s">
        <v>127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25">
      <c r="A2075" s="144" t="s">
        <v>1316</v>
      </c>
      <c r="B2075" s="144">
        <v>2010</v>
      </c>
      <c r="C2075" s="144" t="s">
        <v>127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25">
      <c r="A2076" s="144" t="s">
        <v>1316</v>
      </c>
      <c r="B2076" s="144">
        <v>2010</v>
      </c>
      <c r="C2076" s="144" t="s">
        <v>127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25">
      <c r="A2077" s="144" t="s">
        <v>1316</v>
      </c>
      <c r="B2077" s="144">
        <v>2010</v>
      </c>
      <c r="C2077" s="144" t="s">
        <v>127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25">
      <c r="A2078" s="144" t="s">
        <v>1316</v>
      </c>
      <c r="B2078" s="144">
        <v>2010</v>
      </c>
      <c r="C2078" s="144" t="s">
        <v>126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25">
      <c r="A2079" s="144" t="s">
        <v>1316</v>
      </c>
      <c r="B2079" s="144">
        <v>2010</v>
      </c>
      <c r="C2079" s="144" t="s">
        <v>127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25">
      <c r="A2080" s="144" t="s">
        <v>1316</v>
      </c>
      <c r="B2080" s="144">
        <v>2010</v>
      </c>
      <c r="C2080" s="144" t="s">
        <v>127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25">
      <c r="A2081" s="144" t="s">
        <v>1317</v>
      </c>
      <c r="B2081" s="144">
        <v>2010</v>
      </c>
      <c r="C2081" s="144" t="s">
        <v>127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25">
      <c r="A2082" s="144" t="s">
        <v>1317</v>
      </c>
      <c r="B2082" s="144">
        <v>2010</v>
      </c>
      <c r="C2082" s="144" t="s">
        <v>127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25">
      <c r="A2083" s="144" t="s">
        <v>1317</v>
      </c>
      <c r="B2083" s="144">
        <v>2010</v>
      </c>
      <c r="C2083" s="144" t="s">
        <v>127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25">
      <c r="A2084" s="144" t="s">
        <v>1317</v>
      </c>
      <c r="B2084" s="144">
        <v>2010</v>
      </c>
      <c r="C2084" s="144" t="s">
        <v>127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25">
      <c r="A2085" s="144" t="s">
        <v>1317</v>
      </c>
      <c r="B2085" s="144">
        <v>2010</v>
      </c>
      <c r="C2085" s="144" t="s">
        <v>127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25">
      <c r="A2086" s="144" t="s">
        <v>1317</v>
      </c>
      <c r="B2086" s="144">
        <v>2010</v>
      </c>
      <c r="C2086" s="144" t="s">
        <v>127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25">
      <c r="A2087" s="144" t="s">
        <v>1317</v>
      </c>
      <c r="B2087" s="144">
        <v>2010</v>
      </c>
      <c r="C2087" s="144" t="s">
        <v>126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25">
      <c r="A2088" s="144" t="s">
        <v>1318</v>
      </c>
      <c r="B2088" s="144">
        <v>2010</v>
      </c>
      <c r="C2088" s="144" t="s">
        <v>127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25">
      <c r="A2089" s="144" t="s">
        <v>1318</v>
      </c>
      <c r="B2089" s="144">
        <v>2010</v>
      </c>
      <c r="C2089" s="144" t="s">
        <v>126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25">
      <c r="A2090" s="144" t="s">
        <v>1318</v>
      </c>
      <c r="B2090" s="144">
        <v>2010</v>
      </c>
      <c r="C2090" s="144" t="s">
        <v>127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25">
      <c r="A2091" s="144" t="s">
        <v>1318</v>
      </c>
      <c r="B2091" s="144">
        <v>2010</v>
      </c>
      <c r="C2091" s="144" t="s">
        <v>127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25">
      <c r="A2092" s="144" t="s">
        <v>1318</v>
      </c>
      <c r="B2092" s="144">
        <v>2010</v>
      </c>
      <c r="C2092" s="144" t="s">
        <v>127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25">
      <c r="A2093" s="144" t="s">
        <v>1318</v>
      </c>
      <c r="B2093" s="144">
        <v>2010</v>
      </c>
      <c r="C2093" s="144" t="s">
        <v>127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25">
      <c r="A2094" s="144" t="s">
        <v>1318</v>
      </c>
      <c r="B2094" s="144">
        <v>2010</v>
      </c>
      <c r="C2094" s="144" t="s">
        <v>127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25">
      <c r="A2095" s="144" t="s">
        <v>1319</v>
      </c>
      <c r="B2095" s="144">
        <v>2010</v>
      </c>
      <c r="C2095" s="144" t="s">
        <v>127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25">
      <c r="A2096" s="144" t="s">
        <v>1319</v>
      </c>
      <c r="B2096" s="144">
        <v>2010</v>
      </c>
      <c r="C2096" s="144" t="s">
        <v>127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25">
      <c r="A2097" s="144" t="s">
        <v>1319</v>
      </c>
      <c r="B2097" s="144">
        <v>2010</v>
      </c>
      <c r="C2097" s="144" t="s">
        <v>127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25">
      <c r="A2098" s="144" t="s">
        <v>1319</v>
      </c>
      <c r="B2098" s="144">
        <v>2010</v>
      </c>
      <c r="C2098" s="144" t="s">
        <v>127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25">
      <c r="A2099" s="144" t="s">
        <v>1319</v>
      </c>
      <c r="B2099" s="144">
        <v>2010</v>
      </c>
      <c r="C2099" s="144" t="s">
        <v>127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25">
      <c r="A2100" s="144" t="s">
        <v>1319</v>
      </c>
      <c r="B2100" s="144">
        <v>2010</v>
      </c>
      <c r="C2100" s="144" t="s">
        <v>127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25">
      <c r="A2101" s="144" t="s">
        <v>1319</v>
      </c>
      <c r="B2101" s="144">
        <v>2010</v>
      </c>
      <c r="C2101" s="144" t="s">
        <v>126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25">
      <c r="A2102" s="144" t="s">
        <v>1320</v>
      </c>
      <c r="B2102" s="144">
        <v>2010</v>
      </c>
      <c r="C2102" s="144" t="s">
        <v>127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25">
      <c r="A2103" s="144" t="s">
        <v>1320</v>
      </c>
      <c r="B2103" s="144">
        <v>2010</v>
      </c>
      <c r="C2103" s="144" t="s">
        <v>127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25">
      <c r="A2104" s="144" t="s">
        <v>1320</v>
      </c>
      <c r="B2104" s="144">
        <v>2010</v>
      </c>
      <c r="C2104" s="144" t="s">
        <v>127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25">
      <c r="A2105" s="144" t="s">
        <v>1320</v>
      </c>
      <c r="B2105" s="144">
        <v>2010</v>
      </c>
      <c r="C2105" s="144" t="s">
        <v>126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25">
      <c r="A2106" s="144" t="s">
        <v>1320</v>
      </c>
      <c r="B2106" s="144">
        <v>2010</v>
      </c>
      <c r="C2106" s="144" t="s">
        <v>127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25">
      <c r="A2107" s="144" t="s">
        <v>1320</v>
      </c>
      <c r="B2107" s="144">
        <v>2010</v>
      </c>
      <c r="C2107" s="144" t="s">
        <v>127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25">
      <c r="A2108" s="144" t="s">
        <v>1320</v>
      </c>
      <c r="B2108" s="144">
        <v>2010</v>
      </c>
      <c r="C2108" s="144" t="s">
        <v>127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25">
      <c r="A2109" s="144" t="s">
        <v>1321</v>
      </c>
      <c r="B2109" s="144">
        <v>2010</v>
      </c>
      <c r="C2109" s="144" t="s">
        <v>127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25">
      <c r="A2110" s="144" t="s">
        <v>1321</v>
      </c>
      <c r="B2110" s="144">
        <v>2010</v>
      </c>
      <c r="C2110" s="144" t="s">
        <v>127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25">
      <c r="A2111" s="144" t="s">
        <v>1321</v>
      </c>
      <c r="B2111" s="144">
        <v>2010</v>
      </c>
      <c r="C2111" s="144" t="s">
        <v>127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25">
      <c r="A2112" s="144" t="s">
        <v>1321</v>
      </c>
      <c r="B2112" s="144">
        <v>2010</v>
      </c>
      <c r="C2112" s="144" t="s">
        <v>127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25">
      <c r="A2113" s="144" t="s">
        <v>1321</v>
      </c>
      <c r="B2113" s="144">
        <v>2010</v>
      </c>
      <c r="C2113" s="144" t="s">
        <v>127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25">
      <c r="A2114" s="144" t="s">
        <v>1321</v>
      </c>
      <c r="B2114" s="144">
        <v>2010</v>
      </c>
      <c r="C2114" s="144" t="s">
        <v>127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25">
      <c r="A2115" s="144" t="s">
        <v>1321</v>
      </c>
      <c r="B2115" s="144">
        <v>2010</v>
      </c>
      <c r="C2115" s="144" t="s">
        <v>126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25">
      <c r="A2116" s="144" t="s">
        <v>1322</v>
      </c>
      <c r="B2116" s="144">
        <v>2010</v>
      </c>
      <c r="C2116" s="144" t="s">
        <v>126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25">
      <c r="A2117" s="144" t="s">
        <v>1322</v>
      </c>
      <c r="B2117" s="144">
        <v>2010</v>
      </c>
      <c r="C2117" s="144" t="s">
        <v>127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25">
      <c r="A2118" s="144" t="s">
        <v>1322</v>
      </c>
      <c r="B2118" s="144">
        <v>2010</v>
      </c>
      <c r="C2118" s="144" t="s">
        <v>127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25">
      <c r="A2119" s="144" t="s">
        <v>1322</v>
      </c>
      <c r="B2119" s="144">
        <v>2010</v>
      </c>
      <c r="C2119" s="144" t="s">
        <v>127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25">
      <c r="A2120" s="144" t="s">
        <v>1322</v>
      </c>
      <c r="B2120" s="144">
        <v>2010</v>
      </c>
      <c r="C2120" s="144" t="s">
        <v>127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25">
      <c r="A2121" s="144" t="s">
        <v>1322</v>
      </c>
      <c r="B2121" s="144">
        <v>2010</v>
      </c>
      <c r="C2121" s="144" t="s">
        <v>127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25">
      <c r="A2122" s="144" t="s">
        <v>1322</v>
      </c>
      <c r="B2122" s="144">
        <v>2010</v>
      </c>
      <c r="C2122" s="144" t="s">
        <v>127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25">
      <c r="A2123" s="144" t="s">
        <v>1323</v>
      </c>
      <c r="B2123" s="144">
        <v>2010</v>
      </c>
      <c r="C2123" s="144" t="s">
        <v>127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25">
      <c r="A2124" s="144" t="s">
        <v>1323</v>
      </c>
      <c r="B2124" s="144">
        <v>2010</v>
      </c>
      <c r="C2124" s="144" t="s">
        <v>127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25">
      <c r="A2125" s="144" t="s">
        <v>1323</v>
      </c>
      <c r="B2125" s="144">
        <v>2010</v>
      </c>
      <c r="C2125" s="144" t="s">
        <v>127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25">
      <c r="A2126" s="144" t="s">
        <v>1323</v>
      </c>
      <c r="B2126" s="144">
        <v>2010</v>
      </c>
      <c r="C2126" s="144" t="s">
        <v>127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25">
      <c r="A2127" s="144" t="s">
        <v>1323</v>
      </c>
      <c r="B2127" s="144">
        <v>2010</v>
      </c>
      <c r="C2127" s="144" t="s">
        <v>126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25">
      <c r="A2128" s="144" t="s">
        <v>1323</v>
      </c>
      <c r="B2128" s="144">
        <v>2010</v>
      </c>
      <c r="C2128" s="144" t="s">
        <v>127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25">
      <c r="A2129" s="144" t="s">
        <v>1323</v>
      </c>
      <c r="B2129" s="144">
        <v>2010</v>
      </c>
      <c r="C2129" s="144" t="s">
        <v>127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25">
      <c r="A2130" s="144" t="s">
        <v>1324</v>
      </c>
      <c r="B2130" s="144">
        <v>2010</v>
      </c>
      <c r="C2130" s="144" t="s">
        <v>127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25">
      <c r="A2131" s="144" t="s">
        <v>1324</v>
      </c>
      <c r="B2131" s="144">
        <v>2010</v>
      </c>
      <c r="C2131" s="144" t="s">
        <v>127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25">
      <c r="A2132" s="144" t="s">
        <v>1324</v>
      </c>
      <c r="B2132" s="144">
        <v>2010</v>
      </c>
      <c r="C2132" s="144" t="s">
        <v>127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25">
      <c r="A2133" s="144" t="s">
        <v>1324</v>
      </c>
      <c r="B2133" s="144">
        <v>2010</v>
      </c>
      <c r="C2133" s="144" t="s">
        <v>127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25">
      <c r="A2134" s="144" t="s">
        <v>1324</v>
      </c>
      <c r="B2134" s="144">
        <v>2010</v>
      </c>
      <c r="C2134" s="144" t="s">
        <v>127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25">
      <c r="A2135" s="144" t="s">
        <v>1324</v>
      </c>
      <c r="B2135" s="144">
        <v>2010</v>
      </c>
      <c r="C2135" s="144" t="s">
        <v>126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25">
      <c r="A2136" s="144" t="s">
        <v>1324</v>
      </c>
      <c r="B2136" s="144">
        <v>2010</v>
      </c>
      <c r="C2136" s="144" t="s">
        <v>127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25">
      <c r="A2137" s="144" t="s">
        <v>1325</v>
      </c>
      <c r="B2137" s="144">
        <v>2010</v>
      </c>
      <c r="C2137" s="144" t="s">
        <v>127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25">
      <c r="A2138" s="144" t="s">
        <v>1325</v>
      </c>
      <c r="B2138" s="144">
        <v>2010</v>
      </c>
      <c r="C2138" s="144" t="s">
        <v>127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25">
      <c r="A2139" s="144" t="s">
        <v>1325</v>
      </c>
      <c r="B2139" s="144">
        <v>2010</v>
      </c>
      <c r="C2139" s="144" t="s">
        <v>126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25">
      <c r="A2140" s="144" t="s">
        <v>1325</v>
      </c>
      <c r="B2140" s="144">
        <v>2010</v>
      </c>
      <c r="C2140" s="144" t="s">
        <v>127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25">
      <c r="A2141" s="144" t="s">
        <v>1325</v>
      </c>
      <c r="B2141" s="144">
        <v>2010</v>
      </c>
      <c r="C2141" s="144" t="s">
        <v>127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25">
      <c r="A2142" s="144" t="s">
        <v>1325</v>
      </c>
      <c r="B2142" s="144">
        <v>2010</v>
      </c>
      <c r="C2142" s="144" t="s">
        <v>127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25">
      <c r="A2143" s="144" t="s">
        <v>1325</v>
      </c>
      <c r="B2143" s="144">
        <v>2010</v>
      </c>
      <c r="C2143" s="144" t="s">
        <v>127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25">
      <c r="A2144" s="144" t="s">
        <v>1268</v>
      </c>
      <c r="B2144" s="144">
        <v>2011</v>
      </c>
      <c r="C2144" s="144" t="s">
        <v>127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25">
      <c r="A2145" s="144" t="s">
        <v>1268</v>
      </c>
      <c r="B2145" s="144">
        <v>2011</v>
      </c>
      <c r="C2145" s="144" t="s">
        <v>127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25">
      <c r="A2146" s="144" t="s">
        <v>1268</v>
      </c>
      <c r="B2146" s="144">
        <v>2011</v>
      </c>
      <c r="C2146" s="144" t="s">
        <v>127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25">
      <c r="A2147" s="144" t="s">
        <v>1268</v>
      </c>
      <c r="B2147" s="144">
        <v>2011</v>
      </c>
      <c r="C2147" s="144" t="s">
        <v>126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25">
      <c r="A2148" s="144" t="s">
        <v>1268</v>
      </c>
      <c r="B2148" s="144">
        <v>2011</v>
      </c>
      <c r="C2148" s="144" t="s">
        <v>127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25">
      <c r="A2149" s="144" t="s">
        <v>1268</v>
      </c>
      <c r="B2149" s="144">
        <v>2011</v>
      </c>
      <c r="C2149" s="144" t="s">
        <v>127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25">
      <c r="A2150" s="144" t="s">
        <v>1268</v>
      </c>
      <c r="B2150" s="144">
        <v>2011</v>
      </c>
      <c r="C2150" s="144" t="s">
        <v>127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25">
      <c r="A2151" s="144" t="s">
        <v>1276</v>
      </c>
      <c r="B2151" s="144">
        <v>2011</v>
      </c>
      <c r="C2151" s="144" t="s">
        <v>127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25">
      <c r="A2152" s="144" t="s">
        <v>1276</v>
      </c>
      <c r="B2152" s="144">
        <v>2011</v>
      </c>
      <c r="C2152" s="144" t="s">
        <v>127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25">
      <c r="A2153" s="144" t="s">
        <v>1276</v>
      </c>
      <c r="B2153" s="144">
        <v>2011</v>
      </c>
      <c r="C2153" s="144" t="s">
        <v>127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25">
      <c r="A2154" s="144" t="s">
        <v>1276</v>
      </c>
      <c r="B2154" s="144">
        <v>2011</v>
      </c>
      <c r="C2154" s="144" t="s">
        <v>127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25">
      <c r="A2155" s="144" t="s">
        <v>1276</v>
      </c>
      <c r="B2155" s="144">
        <v>2011</v>
      </c>
      <c r="C2155" s="144" t="s">
        <v>126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25">
      <c r="A2156" s="144" t="s">
        <v>1276</v>
      </c>
      <c r="B2156" s="144">
        <v>2011</v>
      </c>
      <c r="C2156" s="144" t="s">
        <v>127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25">
      <c r="A2157" s="144" t="s">
        <v>1276</v>
      </c>
      <c r="B2157" s="144">
        <v>2011</v>
      </c>
      <c r="C2157" s="144" t="s">
        <v>127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25">
      <c r="A2158" s="144" t="s">
        <v>1277</v>
      </c>
      <c r="B2158" s="144">
        <v>2011</v>
      </c>
      <c r="C2158" s="144" t="s">
        <v>127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25">
      <c r="A2159" s="144" t="s">
        <v>1277</v>
      </c>
      <c r="B2159" s="144">
        <v>2011</v>
      </c>
      <c r="C2159" s="144" t="s">
        <v>127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25">
      <c r="A2160" s="144" t="s">
        <v>1277</v>
      </c>
      <c r="B2160" s="144">
        <v>2011</v>
      </c>
      <c r="C2160" s="144" t="s">
        <v>126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25">
      <c r="A2161" s="144" t="s">
        <v>1277</v>
      </c>
      <c r="B2161" s="144">
        <v>2011</v>
      </c>
      <c r="C2161" s="144" t="s">
        <v>127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25">
      <c r="A2162" s="144" t="s">
        <v>1277</v>
      </c>
      <c r="B2162" s="144">
        <v>2011</v>
      </c>
      <c r="C2162" s="144" t="s">
        <v>127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25">
      <c r="A2163" s="144" t="s">
        <v>1277</v>
      </c>
      <c r="B2163" s="144">
        <v>2011</v>
      </c>
      <c r="C2163" s="144" t="s">
        <v>127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25">
      <c r="A2164" s="144" t="s">
        <v>1277</v>
      </c>
      <c r="B2164" s="144">
        <v>2011</v>
      </c>
      <c r="C2164" s="144" t="s">
        <v>127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25">
      <c r="A2165" s="144" t="s">
        <v>1278</v>
      </c>
      <c r="B2165" s="144">
        <v>2011</v>
      </c>
      <c r="C2165" s="144" t="s">
        <v>127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25">
      <c r="A2166" s="144" t="s">
        <v>1278</v>
      </c>
      <c r="B2166" s="144">
        <v>2011</v>
      </c>
      <c r="C2166" s="144" t="s">
        <v>127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25">
      <c r="A2167" s="144" t="s">
        <v>1278</v>
      </c>
      <c r="B2167" s="144">
        <v>2011</v>
      </c>
      <c r="C2167" s="144" t="s">
        <v>127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25">
      <c r="A2168" s="144" t="s">
        <v>1278</v>
      </c>
      <c r="B2168" s="144">
        <v>2011</v>
      </c>
      <c r="C2168" s="144" t="s">
        <v>127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25">
      <c r="A2169" s="144" t="s">
        <v>1278</v>
      </c>
      <c r="B2169" s="144">
        <v>2011</v>
      </c>
      <c r="C2169" s="144" t="s">
        <v>127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25">
      <c r="A2170" s="144" t="s">
        <v>1278</v>
      </c>
      <c r="B2170" s="144">
        <v>2011</v>
      </c>
      <c r="C2170" s="144" t="s">
        <v>127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25">
      <c r="A2171" s="144" t="s">
        <v>1278</v>
      </c>
      <c r="B2171" s="144">
        <v>2011</v>
      </c>
      <c r="C2171" s="144" t="s">
        <v>126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25">
      <c r="A2172" s="144" t="s">
        <v>1279</v>
      </c>
      <c r="B2172" s="144">
        <v>2011</v>
      </c>
      <c r="C2172" s="144" t="s">
        <v>127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25">
      <c r="A2173" s="144" t="s">
        <v>1279</v>
      </c>
      <c r="B2173" s="144">
        <v>2011</v>
      </c>
      <c r="C2173" s="144" t="s">
        <v>127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25">
      <c r="A2174" s="144" t="s">
        <v>1279</v>
      </c>
      <c r="B2174" s="144">
        <v>2011</v>
      </c>
      <c r="C2174" s="144" t="s">
        <v>127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25">
      <c r="A2175" s="144" t="s">
        <v>1279</v>
      </c>
      <c r="B2175" s="144">
        <v>2011</v>
      </c>
      <c r="C2175" s="144" t="s">
        <v>127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25">
      <c r="A2176" s="144" t="s">
        <v>1279</v>
      </c>
      <c r="B2176" s="144">
        <v>2011</v>
      </c>
      <c r="C2176" s="144" t="s">
        <v>127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25">
      <c r="A2177" s="144" t="s">
        <v>1279</v>
      </c>
      <c r="B2177" s="144">
        <v>2011</v>
      </c>
      <c r="C2177" s="144" t="s">
        <v>127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25">
      <c r="A2178" s="144" t="s">
        <v>1279</v>
      </c>
      <c r="B2178" s="144">
        <v>2011</v>
      </c>
      <c r="C2178" s="144" t="s">
        <v>126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25">
      <c r="A2179" s="144" t="s">
        <v>1280</v>
      </c>
      <c r="B2179" s="144">
        <v>2011</v>
      </c>
      <c r="C2179" s="144" t="s">
        <v>127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25">
      <c r="A2180" s="144" t="s">
        <v>1280</v>
      </c>
      <c r="B2180" s="144">
        <v>2011</v>
      </c>
      <c r="C2180" s="144" t="s">
        <v>127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25">
      <c r="A2181" s="144" t="s">
        <v>1280</v>
      </c>
      <c r="B2181" s="144">
        <v>2011</v>
      </c>
      <c r="C2181" s="144" t="s">
        <v>127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25">
      <c r="A2182" s="144" t="s">
        <v>1280</v>
      </c>
      <c r="B2182" s="144">
        <v>2011</v>
      </c>
      <c r="C2182" s="144" t="s">
        <v>127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25">
      <c r="A2183" s="144" t="s">
        <v>1280</v>
      </c>
      <c r="B2183" s="144">
        <v>2011</v>
      </c>
      <c r="C2183" s="144" t="s">
        <v>126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25">
      <c r="A2184" s="144" t="s">
        <v>1280</v>
      </c>
      <c r="B2184" s="144">
        <v>2011</v>
      </c>
      <c r="C2184" s="144" t="s">
        <v>127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25">
      <c r="A2185" s="144" t="s">
        <v>1280</v>
      </c>
      <c r="B2185" s="144">
        <v>2011</v>
      </c>
      <c r="C2185" s="144" t="s">
        <v>127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25">
      <c r="A2186" s="144" t="s">
        <v>1281</v>
      </c>
      <c r="B2186" s="144">
        <v>2011</v>
      </c>
      <c r="C2186" s="144" t="s">
        <v>127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25">
      <c r="A2187" s="144" t="s">
        <v>1281</v>
      </c>
      <c r="B2187" s="144">
        <v>2011</v>
      </c>
      <c r="C2187" s="144" t="s">
        <v>126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25">
      <c r="A2188" s="144" t="s">
        <v>1281</v>
      </c>
      <c r="B2188" s="144">
        <v>2011</v>
      </c>
      <c r="C2188" s="144" t="s">
        <v>127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25">
      <c r="A2189" s="144" t="s">
        <v>1281</v>
      </c>
      <c r="B2189" s="144">
        <v>2011</v>
      </c>
      <c r="C2189" s="144" t="s">
        <v>127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25">
      <c r="A2190" s="144" t="s">
        <v>1281</v>
      </c>
      <c r="B2190" s="144">
        <v>2011</v>
      </c>
      <c r="C2190" s="144" t="s">
        <v>127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25">
      <c r="A2191" s="144" t="s">
        <v>1281</v>
      </c>
      <c r="B2191" s="144">
        <v>2011</v>
      </c>
      <c r="C2191" s="144" t="s">
        <v>127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25">
      <c r="A2192" s="144" t="s">
        <v>1281</v>
      </c>
      <c r="B2192" s="144">
        <v>2011</v>
      </c>
      <c r="C2192" s="144" t="s">
        <v>127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25">
      <c r="A2193" s="144" t="s">
        <v>1282</v>
      </c>
      <c r="B2193" s="144">
        <v>2011</v>
      </c>
      <c r="C2193" s="144" t="s">
        <v>126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25">
      <c r="A2194" s="144" t="s">
        <v>1282</v>
      </c>
      <c r="B2194" s="144">
        <v>2011</v>
      </c>
      <c r="C2194" s="144" t="s">
        <v>127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25">
      <c r="A2195" s="144" t="s">
        <v>1282</v>
      </c>
      <c r="B2195" s="144">
        <v>2011</v>
      </c>
      <c r="C2195" s="144" t="s">
        <v>127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25">
      <c r="A2196" s="144" t="s">
        <v>1282</v>
      </c>
      <c r="B2196" s="144">
        <v>2011</v>
      </c>
      <c r="C2196" s="144" t="s">
        <v>127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25">
      <c r="A2197" s="144" t="s">
        <v>1282</v>
      </c>
      <c r="B2197" s="144">
        <v>2011</v>
      </c>
      <c r="C2197" s="144" t="s">
        <v>127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25">
      <c r="A2198" s="144" t="s">
        <v>1282</v>
      </c>
      <c r="B2198" s="144">
        <v>2011</v>
      </c>
      <c r="C2198" s="144" t="s">
        <v>127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25">
      <c r="A2199" s="144" t="s">
        <v>1282</v>
      </c>
      <c r="B2199" s="144">
        <v>2011</v>
      </c>
      <c r="C2199" s="144" t="s">
        <v>127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25">
      <c r="A2200" s="144" t="s">
        <v>1283</v>
      </c>
      <c r="B2200" s="144">
        <v>2011</v>
      </c>
      <c r="C2200" s="144" t="s">
        <v>127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25">
      <c r="A2201" s="144" t="s">
        <v>1283</v>
      </c>
      <c r="B2201" s="144">
        <v>2011</v>
      </c>
      <c r="C2201" s="144" t="s">
        <v>127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25">
      <c r="A2202" s="144" t="s">
        <v>1283</v>
      </c>
      <c r="B2202" s="144">
        <v>2011</v>
      </c>
      <c r="C2202" s="144" t="s">
        <v>127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25">
      <c r="A2203" s="144" t="s">
        <v>1283</v>
      </c>
      <c r="B2203" s="144">
        <v>2011</v>
      </c>
      <c r="C2203" s="144" t="s">
        <v>127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25">
      <c r="A2204" s="144" t="s">
        <v>1283</v>
      </c>
      <c r="B2204" s="144">
        <v>2011</v>
      </c>
      <c r="C2204" s="144" t="s">
        <v>127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25">
      <c r="A2205" s="144" t="s">
        <v>1283</v>
      </c>
      <c r="B2205" s="144">
        <v>2011</v>
      </c>
      <c r="C2205" s="144" t="s">
        <v>126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25">
      <c r="A2206" s="144" t="s">
        <v>1283</v>
      </c>
      <c r="B2206" s="144">
        <v>2011</v>
      </c>
      <c r="C2206" s="144" t="s">
        <v>127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25">
      <c r="A2207" s="144" t="s">
        <v>1284</v>
      </c>
      <c r="B2207" s="144">
        <v>2011</v>
      </c>
      <c r="C2207" s="144" t="s">
        <v>127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25">
      <c r="A2208" s="144" t="s">
        <v>1284</v>
      </c>
      <c r="B2208" s="144">
        <v>2011</v>
      </c>
      <c r="C2208" s="144" t="s">
        <v>127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25">
      <c r="A2209" s="144" t="s">
        <v>1284</v>
      </c>
      <c r="B2209" s="144">
        <v>2011</v>
      </c>
      <c r="C2209" s="144" t="s">
        <v>126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25">
      <c r="A2210" s="144" t="s">
        <v>1284</v>
      </c>
      <c r="B2210" s="144">
        <v>2011</v>
      </c>
      <c r="C2210" s="144" t="s">
        <v>127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25">
      <c r="A2211" s="144" t="s">
        <v>1284</v>
      </c>
      <c r="B2211" s="144">
        <v>2011</v>
      </c>
      <c r="C2211" s="144" t="s">
        <v>127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25">
      <c r="A2212" s="144" t="s">
        <v>1284</v>
      </c>
      <c r="B2212" s="144">
        <v>2011</v>
      </c>
      <c r="C2212" s="144" t="s">
        <v>127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25">
      <c r="A2213" s="144" t="s">
        <v>1284</v>
      </c>
      <c r="B2213" s="144">
        <v>2011</v>
      </c>
      <c r="C2213" s="144" t="s">
        <v>127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25">
      <c r="A2214" s="144" t="s">
        <v>1285</v>
      </c>
      <c r="B2214" s="144">
        <v>2011</v>
      </c>
      <c r="C2214" s="144" t="s">
        <v>127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25">
      <c r="A2215" s="144" t="s">
        <v>1285</v>
      </c>
      <c r="B2215" s="144">
        <v>2011</v>
      </c>
      <c r="C2215" s="144" t="s">
        <v>127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25">
      <c r="A2216" s="144" t="s">
        <v>1285</v>
      </c>
      <c r="B2216" s="144">
        <v>2011</v>
      </c>
      <c r="C2216" s="144" t="s">
        <v>127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25">
      <c r="A2217" s="144" t="s">
        <v>1285</v>
      </c>
      <c r="B2217" s="144">
        <v>2011</v>
      </c>
      <c r="C2217" s="144" t="s">
        <v>126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25">
      <c r="A2218" s="144" t="s">
        <v>1285</v>
      </c>
      <c r="B2218" s="144">
        <v>2011</v>
      </c>
      <c r="C2218" s="144" t="s">
        <v>127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25">
      <c r="A2219" s="144" t="s">
        <v>1285</v>
      </c>
      <c r="B2219" s="144">
        <v>2011</v>
      </c>
      <c r="C2219" s="144" t="s">
        <v>127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25">
      <c r="A2220" s="144" t="s">
        <v>1285</v>
      </c>
      <c r="B2220" s="144">
        <v>2011</v>
      </c>
      <c r="C2220" s="144" t="s">
        <v>127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25">
      <c r="A2221" s="144" t="s">
        <v>1286</v>
      </c>
      <c r="B2221" s="144">
        <v>2011</v>
      </c>
      <c r="C2221" s="144" t="s">
        <v>127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25">
      <c r="A2222" s="144" t="s">
        <v>1286</v>
      </c>
      <c r="B2222" s="144">
        <v>2011</v>
      </c>
      <c r="C2222" s="144" t="s">
        <v>127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25">
      <c r="A2223" s="144" t="s">
        <v>1286</v>
      </c>
      <c r="B2223" s="144">
        <v>2011</v>
      </c>
      <c r="C2223" s="144" t="s">
        <v>127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25">
      <c r="A2224" s="144" t="s">
        <v>1286</v>
      </c>
      <c r="B2224" s="144">
        <v>2011</v>
      </c>
      <c r="C2224" s="144" t="s">
        <v>126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25">
      <c r="A2225" s="144" t="s">
        <v>1286</v>
      </c>
      <c r="B2225" s="144">
        <v>2011</v>
      </c>
      <c r="C2225" s="144" t="s">
        <v>127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25">
      <c r="A2226" s="144" t="s">
        <v>1286</v>
      </c>
      <c r="B2226" s="144">
        <v>2011</v>
      </c>
      <c r="C2226" s="144" t="s">
        <v>127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25">
      <c r="A2227" s="144" t="s">
        <v>1286</v>
      </c>
      <c r="B2227" s="144">
        <v>2011</v>
      </c>
      <c r="C2227" s="144" t="s">
        <v>127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25">
      <c r="A2228" s="144" t="s">
        <v>1287</v>
      </c>
      <c r="B2228" s="144">
        <v>2011</v>
      </c>
      <c r="C2228" s="144" t="s">
        <v>126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25">
      <c r="A2229" s="144" t="s">
        <v>1287</v>
      </c>
      <c r="B2229" s="144">
        <v>2011</v>
      </c>
      <c r="C2229" s="144" t="s">
        <v>127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25">
      <c r="A2230" s="144" t="s">
        <v>1287</v>
      </c>
      <c r="B2230" s="144">
        <v>2011</v>
      </c>
      <c r="C2230" s="144" t="s">
        <v>127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25">
      <c r="A2231" s="144" t="s">
        <v>1287</v>
      </c>
      <c r="B2231" s="144">
        <v>2011</v>
      </c>
      <c r="C2231" s="144" t="s">
        <v>127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25">
      <c r="A2232" s="144" t="s">
        <v>1287</v>
      </c>
      <c r="B2232" s="144">
        <v>2011</v>
      </c>
      <c r="C2232" s="144" t="s">
        <v>127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25">
      <c r="A2233" s="144" t="s">
        <v>1287</v>
      </c>
      <c r="B2233" s="144">
        <v>2011</v>
      </c>
      <c r="C2233" s="144" t="s">
        <v>127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25">
      <c r="A2234" s="144" t="s">
        <v>1287</v>
      </c>
      <c r="B2234" s="144">
        <v>2011</v>
      </c>
      <c r="C2234" s="144" t="s">
        <v>127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25">
      <c r="A2235" s="144" t="s">
        <v>1288</v>
      </c>
      <c r="B2235" s="144">
        <v>2011</v>
      </c>
      <c r="C2235" s="144" t="s">
        <v>127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25">
      <c r="A2236" s="144" t="s">
        <v>1288</v>
      </c>
      <c r="B2236" s="144">
        <v>2011</v>
      </c>
      <c r="C2236" s="144" t="s">
        <v>127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25">
      <c r="A2237" s="144" t="s">
        <v>1288</v>
      </c>
      <c r="B2237" s="144">
        <v>2011</v>
      </c>
      <c r="C2237" s="144" t="s">
        <v>127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25">
      <c r="A2238" s="144" t="s">
        <v>1288</v>
      </c>
      <c r="B2238" s="144">
        <v>2011</v>
      </c>
      <c r="C2238" s="144" t="s">
        <v>127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25">
      <c r="A2239" s="144" t="s">
        <v>1288</v>
      </c>
      <c r="B2239" s="144">
        <v>2011</v>
      </c>
      <c r="C2239" s="144" t="s">
        <v>127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25">
      <c r="A2240" s="144" t="s">
        <v>1288</v>
      </c>
      <c r="B2240" s="144">
        <v>2011</v>
      </c>
      <c r="C2240" s="144" t="s">
        <v>126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25">
      <c r="A2241" s="144" t="s">
        <v>1288</v>
      </c>
      <c r="B2241" s="144">
        <v>2011</v>
      </c>
      <c r="C2241" s="144" t="s">
        <v>127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25">
      <c r="A2242" s="144" t="s">
        <v>1289</v>
      </c>
      <c r="B2242" s="144">
        <v>2011</v>
      </c>
      <c r="C2242" s="144" t="s">
        <v>127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25">
      <c r="A2243" s="144" t="s">
        <v>1289</v>
      </c>
      <c r="B2243" s="144">
        <v>2011</v>
      </c>
      <c r="C2243" s="144" t="s">
        <v>127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25">
      <c r="A2244" s="144" t="s">
        <v>1289</v>
      </c>
      <c r="B2244" s="144">
        <v>2011</v>
      </c>
      <c r="C2244" s="144" t="s">
        <v>127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25">
      <c r="A2245" s="144" t="s">
        <v>1289</v>
      </c>
      <c r="B2245" s="144">
        <v>2011</v>
      </c>
      <c r="C2245" s="144" t="s">
        <v>126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25">
      <c r="A2246" s="144" t="s">
        <v>1289</v>
      </c>
      <c r="B2246" s="144">
        <v>2011</v>
      </c>
      <c r="C2246" s="144" t="s">
        <v>127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25">
      <c r="A2247" s="144" t="s">
        <v>1289</v>
      </c>
      <c r="B2247" s="144">
        <v>2011</v>
      </c>
      <c r="C2247" s="144" t="s">
        <v>127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25">
      <c r="A2248" s="144" t="s">
        <v>1289</v>
      </c>
      <c r="B2248" s="144">
        <v>2011</v>
      </c>
      <c r="C2248" s="144" t="s">
        <v>127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25">
      <c r="A2249" s="144" t="s">
        <v>1290</v>
      </c>
      <c r="B2249" s="144">
        <v>2011</v>
      </c>
      <c r="C2249" s="144" t="s">
        <v>126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25">
      <c r="A2250" s="144" t="s">
        <v>1290</v>
      </c>
      <c r="B2250" s="144">
        <v>2011</v>
      </c>
      <c r="C2250" s="144" t="s">
        <v>127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25">
      <c r="A2251" s="144" t="s">
        <v>1290</v>
      </c>
      <c r="B2251" s="144">
        <v>2011</v>
      </c>
      <c r="C2251" s="144" t="s">
        <v>127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25">
      <c r="A2252" s="144" t="s">
        <v>1290</v>
      </c>
      <c r="B2252" s="144">
        <v>2011</v>
      </c>
      <c r="C2252" s="144" t="s">
        <v>127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25">
      <c r="A2253" s="144" t="s">
        <v>1290</v>
      </c>
      <c r="B2253" s="144">
        <v>2011</v>
      </c>
      <c r="C2253" s="144" t="s">
        <v>127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25">
      <c r="A2254" s="144" t="s">
        <v>1290</v>
      </c>
      <c r="B2254" s="144">
        <v>2011</v>
      </c>
      <c r="C2254" s="144" t="s">
        <v>127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25">
      <c r="A2255" s="144" t="s">
        <v>1290</v>
      </c>
      <c r="B2255" s="144">
        <v>2011</v>
      </c>
      <c r="C2255" s="144" t="s">
        <v>127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25">
      <c r="A2256" s="144" t="s">
        <v>1291</v>
      </c>
      <c r="B2256" s="144">
        <v>2011</v>
      </c>
      <c r="C2256" s="144" t="s">
        <v>127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25">
      <c r="A2257" s="144" t="s">
        <v>1291</v>
      </c>
      <c r="B2257" s="144">
        <v>2011</v>
      </c>
      <c r="C2257" s="144" t="s">
        <v>127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25">
      <c r="A2258" s="144" t="s">
        <v>1291</v>
      </c>
      <c r="B2258" s="144">
        <v>2011</v>
      </c>
      <c r="C2258" s="144" t="s">
        <v>127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25">
      <c r="A2259" s="144" t="s">
        <v>1291</v>
      </c>
      <c r="B2259" s="144">
        <v>2011</v>
      </c>
      <c r="C2259" s="144" t="s">
        <v>127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25">
      <c r="A2260" s="144" t="s">
        <v>1291</v>
      </c>
      <c r="B2260" s="144">
        <v>2011</v>
      </c>
      <c r="C2260" s="144" t="s">
        <v>127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25">
      <c r="A2261" s="144" t="s">
        <v>1291</v>
      </c>
      <c r="B2261" s="144">
        <v>2011</v>
      </c>
      <c r="C2261" s="144" t="s">
        <v>127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25">
      <c r="A2262" s="144" t="s">
        <v>1291</v>
      </c>
      <c r="B2262" s="144">
        <v>2011</v>
      </c>
      <c r="C2262" s="144" t="s">
        <v>126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25">
      <c r="A2263" s="144" t="s">
        <v>1292</v>
      </c>
      <c r="B2263" s="144">
        <v>2011</v>
      </c>
      <c r="C2263" s="144" t="s">
        <v>126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25">
      <c r="A2264" s="144" t="s">
        <v>1292</v>
      </c>
      <c r="B2264" s="144">
        <v>2011</v>
      </c>
      <c r="C2264" s="144" t="s">
        <v>127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25">
      <c r="A2265" s="144" t="s">
        <v>1292</v>
      </c>
      <c r="B2265" s="144">
        <v>2011</v>
      </c>
      <c r="C2265" s="144" t="s">
        <v>127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25">
      <c r="A2266" s="144" t="s">
        <v>1292</v>
      </c>
      <c r="B2266" s="144">
        <v>2011</v>
      </c>
      <c r="C2266" s="144" t="s">
        <v>127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25">
      <c r="A2267" s="144" t="s">
        <v>1292</v>
      </c>
      <c r="B2267" s="144">
        <v>2011</v>
      </c>
      <c r="C2267" s="144" t="s">
        <v>127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25">
      <c r="A2268" s="144" t="s">
        <v>1292</v>
      </c>
      <c r="B2268" s="144">
        <v>2011</v>
      </c>
      <c r="C2268" s="144" t="s">
        <v>127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25">
      <c r="A2269" s="144" t="s">
        <v>1292</v>
      </c>
      <c r="B2269" s="144">
        <v>2011</v>
      </c>
      <c r="C2269" s="144" t="s">
        <v>127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25">
      <c r="A2270" s="144" t="s">
        <v>1293</v>
      </c>
      <c r="B2270" s="144">
        <v>2011</v>
      </c>
      <c r="C2270" s="144" t="s">
        <v>127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25">
      <c r="A2271" s="144" t="s">
        <v>1293</v>
      </c>
      <c r="B2271" s="144">
        <v>2011</v>
      </c>
      <c r="C2271" s="144" t="s">
        <v>127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25">
      <c r="A2272" s="144" t="s">
        <v>1293</v>
      </c>
      <c r="B2272" s="144">
        <v>2011</v>
      </c>
      <c r="C2272" s="144" t="s">
        <v>127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25">
      <c r="A2273" s="144" t="s">
        <v>1293</v>
      </c>
      <c r="B2273" s="144">
        <v>2011</v>
      </c>
      <c r="C2273" s="144" t="s">
        <v>127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25">
      <c r="A2274" s="144" t="s">
        <v>1293</v>
      </c>
      <c r="B2274" s="144">
        <v>2011</v>
      </c>
      <c r="C2274" s="144" t="s">
        <v>127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25">
      <c r="A2275" s="144" t="s">
        <v>1293</v>
      </c>
      <c r="B2275" s="144">
        <v>2011</v>
      </c>
      <c r="C2275" s="144" t="s">
        <v>126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25">
      <c r="A2276" s="144" t="s">
        <v>1293</v>
      </c>
      <c r="B2276" s="144">
        <v>2011</v>
      </c>
      <c r="C2276" s="144" t="s">
        <v>127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25">
      <c r="A2277" s="144" t="s">
        <v>1294</v>
      </c>
      <c r="B2277" s="144">
        <v>2011</v>
      </c>
      <c r="C2277" s="144" t="s">
        <v>127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25">
      <c r="A2278" s="144" t="s">
        <v>1294</v>
      </c>
      <c r="B2278" s="144">
        <v>2011</v>
      </c>
      <c r="C2278" s="144" t="s">
        <v>127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25">
      <c r="A2279" s="144" t="s">
        <v>1294</v>
      </c>
      <c r="B2279" s="144">
        <v>2011</v>
      </c>
      <c r="C2279" s="144" t="s">
        <v>126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25">
      <c r="A2280" s="144" t="s">
        <v>1294</v>
      </c>
      <c r="B2280" s="144">
        <v>2011</v>
      </c>
      <c r="C2280" s="144" t="s">
        <v>127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25">
      <c r="A2281" s="144" t="s">
        <v>1294</v>
      </c>
      <c r="B2281" s="144">
        <v>2011</v>
      </c>
      <c r="C2281" s="144" t="s">
        <v>127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25">
      <c r="A2282" s="144" t="s">
        <v>1294</v>
      </c>
      <c r="B2282" s="144">
        <v>2011</v>
      </c>
      <c r="C2282" s="144" t="s">
        <v>127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25">
      <c r="A2283" s="144" t="s">
        <v>1294</v>
      </c>
      <c r="B2283" s="144">
        <v>2011</v>
      </c>
      <c r="C2283" s="144" t="s">
        <v>127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25">
      <c r="A2284" s="144" t="s">
        <v>1295</v>
      </c>
      <c r="B2284" s="144">
        <v>2011</v>
      </c>
      <c r="C2284" s="144" t="s">
        <v>127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25">
      <c r="A2285" s="144" t="s">
        <v>1295</v>
      </c>
      <c r="B2285" s="144">
        <v>2011</v>
      </c>
      <c r="C2285" s="144" t="s">
        <v>127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25">
      <c r="A2286" s="144" t="s">
        <v>1295</v>
      </c>
      <c r="B2286" s="144">
        <v>2011</v>
      </c>
      <c r="C2286" s="144" t="s">
        <v>127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25">
      <c r="A2287" s="144" t="s">
        <v>1295</v>
      </c>
      <c r="B2287" s="144">
        <v>2011</v>
      </c>
      <c r="C2287" s="144" t="s">
        <v>127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25">
      <c r="A2288" s="144" t="s">
        <v>1295</v>
      </c>
      <c r="B2288" s="144">
        <v>2011</v>
      </c>
      <c r="C2288" s="144" t="s">
        <v>127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25">
      <c r="A2289" s="144" t="s">
        <v>1295</v>
      </c>
      <c r="B2289" s="144">
        <v>2011</v>
      </c>
      <c r="C2289" s="144" t="s">
        <v>127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25">
      <c r="A2290" s="144" t="s">
        <v>1295</v>
      </c>
      <c r="B2290" s="144">
        <v>2011</v>
      </c>
      <c r="C2290" s="144" t="s">
        <v>126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25">
      <c r="A2291" s="144" t="s">
        <v>1296</v>
      </c>
      <c r="B2291" s="144">
        <v>2011</v>
      </c>
      <c r="C2291" s="144" t="s">
        <v>127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25">
      <c r="A2292" s="144" t="s">
        <v>1296</v>
      </c>
      <c r="B2292" s="144">
        <v>2011</v>
      </c>
      <c r="C2292" s="144" t="s">
        <v>126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25">
      <c r="A2293" s="144" t="s">
        <v>1296</v>
      </c>
      <c r="B2293" s="144">
        <v>2011</v>
      </c>
      <c r="C2293" s="144" t="s">
        <v>127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25">
      <c r="A2294" s="144" t="s">
        <v>1296</v>
      </c>
      <c r="B2294" s="144">
        <v>2011</v>
      </c>
      <c r="C2294" s="144" t="s">
        <v>127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25">
      <c r="A2295" s="144" t="s">
        <v>1296</v>
      </c>
      <c r="B2295" s="144">
        <v>2011</v>
      </c>
      <c r="C2295" s="144" t="s">
        <v>127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25">
      <c r="A2296" s="144" t="s">
        <v>1296</v>
      </c>
      <c r="B2296" s="144">
        <v>2011</v>
      </c>
      <c r="C2296" s="144" t="s">
        <v>127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25">
      <c r="A2297" s="144" t="s">
        <v>1296</v>
      </c>
      <c r="B2297" s="144">
        <v>2011</v>
      </c>
      <c r="C2297" s="144" t="s">
        <v>127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25">
      <c r="A2298" s="144" t="s">
        <v>1297</v>
      </c>
      <c r="B2298" s="144">
        <v>2011</v>
      </c>
      <c r="C2298" s="144" t="s">
        <v>127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25">
      <c r="A2299" s="144" t="s">
        <v>1297</v>
      </c>
      <c r="B2299" s="144">
        <v>2011</v>
      </c>
      <c r="C2299" s="144" t="s">
        <v>127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25">
      <c r="A2300" s="144" t="s">
        <v>1297</v>
      </c>
      <c r="B2300" s="144">
        <v>2011</v>
      </c>
      <c r="C2300" s="144" t="s">
        <v>127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25">
      <c r="A2301" s="144" t="s">
        <v>1297</v>
      </c>
      <c r="B2301" s="144">
        <v>2011</v>
      </c>
      <c r="C2301" s="144" t="s">
        <v>127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25">
      <c r="A2302" s="144" t="s">
        <v>1297</v>
      </c>
      <c r="B2302" s="144">
        <v>2011</v>
      </c>
      <c r="C2302" s="144" t="s">
        <v>127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25">
      <c r="A2303" s="144" t="s">
        <v>1297</v>
      </c>
      <c r="B2303" s="144">
        <v>2011</v>
      </c>
      <c r="C2303" s="144" t="s">
        <v>126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25">
      <c r="A2304" s="144" t="s">
        <v>1297</v>
      </c>
      <c r="B2304" s="144">
        <v>2011</v>
      </c>
      <c r="C2304" s="144" t="s">
        <v>127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25">
      <c r="A2305" s="144" t="s">
        <v>1298</v>
      </c>
      <c r="B2305" s="144">
        <v>2011</v>
      </c>
      <c r="C2305" s="144" t="s">
        <v>127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25">
      <c r="A2306" s="144" t="s">
        <v>1298</v>
      </c>
      <c r="B2306" s="144">
        <v>2011</v>
      </c>
      <c r="C2306" s="144" t="s">
        <v>127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25">
      <c r="A2307" s="144" t="s">
        <v>1298</v>
      </c>
      <c r="B2307" s="144">
        <v>2011</v>
      </c>
      <c r="C2307" s="144" t="s">
        <v>126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25">
      <c r="A2308" s="144" t="s">
        <v>1298</v>
      </c>
      <c r="B2308" s="144">
        <v>2011</v>
      </c>
      <c r="C2308" s="144" t="s">
        <v>127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25">
      <c r="A2309" s="144" t="s">
        <v>1298</v>
      </c>
      <c r="B2309" s="144">
        <v>2011</v>
      </c>
      <c r="C2309" s="144" t="s">
        <v>127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25">
      <c r="A2310" s="144" t="s">
        <v>1298</v>
      </c>
      <c r="B2310" s="144">
        <v>2011</v>
      </c>
      <c r="C2310" s="144" t="s">
        <v>127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25">
      <c r="A2311" s="144" t="s">
        <v>1298</v>
      </c>
      <c r="B2311" s="144">
        <v>2011</v>
      </c>
      <c r="C2311" s="144" t="s">
        <v>127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25">
      <c r="A2312" s="144" t="s">
        <v>1299</v>
      </c>
      <c r="B2312" s="144">
        <v>2011</v>
      </c>
      <c r="C2312" s="144" t="s">
        <v>127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25">
      <c r="A2313" s="144" t="s">
        <v>1299</v>
      </c>
      <c r="B2313" s="144">
        <v>2011</v>
      </c>
      <c r="C2313" s="144" t="s">
        <v>127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25">
      <c r="A2314" s="144" t="s">
        <v>1299</v>
      </c>
      <c r="B2314" s="144">
        <v>2011</v>
      </c>
      <c r="C2314" s="144" t="s">
        <v>127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25">
      <c r="A2315" s="144" t="s">
        <v>1299</v>
      </c>
      <c r="B2315" s="144">
        <v>2011</v>
      </c>
      <c r="C2315" s="144" t="s">
        <v>127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25">
      <c r="A2316" s="144" t="s">
        <v>1299</v>
      </c>
      <c r="B2316" s="144">
        <v>2011</v>
      </c>
      <c r="C2316" s="144" t="s">
        <v>127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25">
      <c r="A2317" s="144" t="s">
        <v>1299</v>
      </c>
      <c r="B2317" s="144">
        <v>2011</v>
      </c>
      <c r="C2317" s="144" t="s">
        <v>126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25">
      <c r="A2318" s="144" t="s">
        <v>1299</v>
      </c>
      <c r="B2318" s="144">
        <v>2011</v>
      </c>
      <c r="C2318" s="144" t="s">
        <v>127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25">
      <c r="A2319" s="144" t="s">
        <v>1300</v>
      </c>
      <c r="B2319" s="144">
        <v>2011</v>
      </c>
      <c r="C2319" s="144" t="s">
        <v>127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25">
      <c r="A2320" s="144" t="s">
        <v>1300</v>
      </c>
      <c r="B2320" s="144">
        <v>2011</v>
      </c>
      <c r="C2320" s="144" t="s">
        <v>127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25">
      <c r="A2321" s="144" t="s">
        <v>1300</v>
      </c>
      <c r="B2321" s="144">
        <v>2011</v>
      </c>
      <c r="C2321" s="144" t="s">
        <v>127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25">
      <c r="A2322" s="144" t="s">
        <v>1300</v>
      </c>
      <c r="B2322" s="144">
        <v>2011</v>
      </c>
      <c r="C2322" s="144" t="s">
        <v>127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25">
      <c r="A2323" s="144" t="s">
        <v>1300</v>
      </c>
      <c r="B2323" s="144">
        <v>2011</v>
      </c>
      <c r="C2323" s="144" t="s">
        <v>127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25">
      <c r="A2324" s="144" t="s">
        <v>1300</v>
      </c>
      <c r="B2324" s="144">
        <v>2011</v>
      </c>
      <c r="C2324" s="144" t="s">
        <v>126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25">
      <c r="A2325" s="144" t="s">
        <v>1300</v>
      </c>
      <c r="B2325" s="144">
        <v>2011</v>
      </c>
      <c r="C2325" s="144" t="s">
        <v>127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25">
      <c r="A2326" s="144" t="s">
        <v>1301</v>
      </c>
      <c r="B2326" s="144">
        <v>2011</v>
      </c>
      <c r="C2326" s="144" t="s">
        <v>127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25">
      <c r="A2327" s="144" t="s">
        <v>1301</v>
      </c>
      <c r="B2327" s="144">
        <v>2011</v>
      </c>
      <c r="C2327" s="144" t="s">
        <v>127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25">
      <c r="A2328" s="144" t="s">
        <v>1301</v>
      </c>
      <c r="B2328" s="144">
        <v>2011</v>
      </c>
      <c r="C2328" s="144" t="s">
        <v>127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25">
      <c r="A2329" s="144" t="s">
        <v>1301</v>
      </c>
      <c r="B2329" s="144">
        <v>2011</v>
      </c>
      <c r="C2329" s="144" t="s">
        <v>127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25">
      <c r="A2330" s="144" t="s">
        <v>1301</v>
      </c>
      <c r="B2330" s="144">
        <v>2011</v>
      </c>
      <c r="C2330" s="144" t="s">
        <v>127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25">
      <c r="A2331" s="144" t="s">
        <v>1301</v>
      </c>
      <c r="B2331" s="144">
        <v>2011</v>
      </c>
      <c r="C2331" s="144" t="s">
        <v>126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25">
      <c r="A2332" s="144" t="s">
        <v>1301</v>
      </c>
      <c r="B2332" s="144">
        <v>2011</v>
      </c>
      <c r="C2332" s="144" t="s">
        <v>127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25">
      <c r="A2333" s="144" t="s">
        <v>1302</v>
      </c>
      <c r="B2333" s="144">
        <v>2011</v>
      </c>
      <c r="C2333" s="144" t="s">
        <v>127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25">
      <c r="A2334" s="144" t="s">
        <v>1302</v>
      </c>
      <c r="B2334" s="144">
        <v>2011</v>
      </c>
      <c r="C2334" s="144" t="s">
        <v>127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25">
      <c r="A2335" s="144" t="s">
        <v>1302</v>
      </c>
      <c r="B2335" s="144">
        <v>2011</v>
      </c>
      <c r="C2335" s="144" t="s">
        <v>127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25">
      <c r="A2336" s="144" t="s">
        <v>1302</v>
      </c>
      <c r="B2336" s="144">
        <v>2011</v>
      </c>
      <c r="C2336" s="144" t="s">
        <v>127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25">
      <c r="A2337" s="144" t="s">
        <v>1302</v>
      </c>
      <c r="B2337" s="144">
        <v>2011</v>
      </c>
      <c r="C2337" s="144" t="s">
        <v>126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25">
      <c r="A2338" s="144" t="s">
        <v>1302</v>
      </c>
      <c r="B2338" s="144">
        <v>2011</v>
      </c>
      <c r="C2338" s="144" t="s">
        <v>127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25">
      <c r="A2339" s="144" t="s">
        <v>1302</v>
      </c>
      <c r="B2339" s="144">
        <v>2011</v>
      </c>
      <c r="C2339" s="144" t="s">
        <v>127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25">
      <c r="A2340" s="144" t="s">
        <v>1303</v>
      </c>
      <c r="B2340" s="144">
        <v>2011</v>
      </c>
      <c r="C2340" s="144" t="s">
        <v>127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25">
      <c r="A2341" s="144" t="s">
        <v>1303</v>
      </c>
      <c r="B2341" s="144">
        <v>2011</v>
      </c>
      <c r="C2341" s="144" t="s">
        <v>127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25">
      <c r="A2342" s="144" t="s">
        <v>1303</v>
      </c>
      <c r="B2342" s="144">
        <v>2011</v>
      </c>
      <c r="C2342" s="144" t="s">
        <v>127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25">
      <c r="A2343" s="144" t="s">
        <v>1303</v>
      </c>
      <c r="B2343" s="144">
        <v>2011</v>
      </c>
      <c r="C2343" s="144" t="s">
        <v>126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25">
      <c r="A2344" s="144" t="s">
        <v>1303</v>
      </c>
      <c r="B2344" s="144">
        <v>2011</v>
      </c>
      <c r="C2344" s="144" t="s">
        <v>127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25">
      <c r="A2345" s="144" t="s">
        <v>1303</v>
      </c>
      <c r="B2345" s="144">
        <v>2011</v>
      </c>
      <c r="C2345" s="144" t="s">
        <v>127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25">
      <c r="A2346" s="144" t="s">
        <v>1303</v>
      </c>
      <c r="B2346" s="144">
        <v>2011</v>
      </c>
      <c r="C2346" s="144" t="s">
        <v>127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25">
      <c r="A2347" s="144" t="s">
        <v>1304</v>
      </c>
      <c r="B2347" s="144">
        <v>2011</v>
      </c>
      <c r="C2347" s="144" t="s">
        <v>127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25">
      <c r="A2348" s="144" t="s">
        <v>1304</v>
      </c>
      <c r="B2348" s="144">
        <v>2011</v>
      </c>
      <c r="C2348" s="144" t="s">
        <v>127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25">
      <c r="A2349" s="144" t="s">
        <v>1304</v>
      </c>
      <c r="B2349" s="144">
        <v>2011</v>
      </c>
      <c r="C2349" s="144" t="s">
        <v>126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25">
      <c r="A2350" s="144" t="s">
        <v>1304</v>
      </c>
      <c r="B2350" s="144">
        <v>2011</v>
      </c>
      <c r="C2350" s="144" t="s">
        <v>127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25">
      <c r="A2351" s="144" t="s">
        <v>1304</v>
      </c>
      <c r="B2351" s="144">
        <v>2011</v>
      </c>
      <c r="C2351" s="144" t="s">
        <v>127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25">
      <c r="A2352" s="144" t="s">
        <v>1304</v>
      </c>
      <c r="B2352" s="144">
        <v>2011</v>
      </c>
      <c r="C2352" s="144" t="s">
        <v>127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25">
      <c r="A2353" s="144" t="s">
        <v>1304</v>
      </c>
      <c r="B2353" s="144">
        <v>2011</v>
      </c>
      <c r="C2353" s="144" t="s">
        <v>127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25">
      <c r="A2354" s="144" t="s">
        <v>1305</v>
      </c>
      <c r="B2354" s="144">
        <v>2011</v>
      </c>
      <c r="C2354" s="144" t="s">
        <v>127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25">
      <c r="A2355" s="144" t="s">
        <v>1305</v>
      </c>
      <c r="B2355" s="144">
        <v>2011</v>
      </c>
      <c r="C2355" s="144" t="s">
        <v>126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25">
      <c r="A2356" s="144" t="s">
        <v>1305</v>
      </c>
      <c r="B2356" s="144">
        <v>2011</v>
      </c>
      <c r="C2356" s="144" t="s">
        <v>127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25">
      <c r="A2357" s="144" t="s">
        <v>1305</v>
      </c>
      <c r="B2357" s="144">
        <v>2011</v>
      </c>
      <c r="C2357" s="144" t="s">
        <v>127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25">
      <c r="A2358" s="144" t="s">
        <v>1305</v>
      </c>
      <c r="B2358" s="144">
        <v>2011</v>
      </c>
      <c r="C2358" s="144" t="s">
        <v>127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25">
      <c r="A2359" s="144" t="s">
        <v>1305</v>
      </c>
      <c r="B2359" s="144">
        <v>2011</v>
      </c>
      <c r="C2359" s="144" t="s">
        <v>127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25">
      <c r="A2360" s="144" t="s">
        <v>1305</v>
      </c>
      <c r="B2360" s="144">
        <v>2011</v>
      </c>
      <c r="C2360" s="144" t="s">
        <v>127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25">
      <c r="A2361" s="144" t="s">
        <v>1306</v>
      </c>
      <c r="B2361" s="144">
        <v>2011</v>
      </c>
      <c r="C2361" s="144" t="s">
        <v>127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25">
      <c r="A2362" s="144" t="s">
        <v>1306</v>
      </c>
      <c r="B2362" s="144">
        <v>2011</v>
      </c>
      <c r="C2362" s="144" t="s">
        <v>127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25">
      <c r="A2363" s="144" t="s">
        <v>1306</v>
      </c>
      <c r="B2363" s="144">
        <v>2011</v>
      </c>
      <c r="C2363" s="144" t="s">
        <v>126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25">
      <c r="A2364" s="144" t="s">
        <v>1306</v>
      </c>
      <c r="B2364" s="144">
        <v>2011</v>
      </c>
      <c r="C2364" s="144" t="s">
        <v>127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25">
      <c r="A2365" s="144" t="s">
        <v>1306</v>
      </c>
      <c r="B2365" s="144">
        <v>2011</v>
      </c>
      <c r="C2365" s="144" t="s">
        <v>127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25">
      <c r="A2366" s="144" t="s">
        <v>1306</v>
      </c>
      <c r="B2366" s="144">
        <v>2011</v>
      </c>
      <c r="C2366" s="144" t="s">
        <v>127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25">
      <c r="A2367" s="144" t="s">
        <v>1306</v>
      </c>
      <c r="B2367" s="144">
        <v>2011</v>
      </c>
      <c r="C2367" s="144" t="s">
        <v>127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25">
      <c r="A2368" s="144" t="s">
        <v>1307</v>
      </c>
      <c r="B2368" s="144">
        <v>2011</v>
      </c>
      <c r="C2368" s="144" t="s">
        <v>127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25">
      <c r="A2369" s="144" t="s">
        <v>1307</v>
      </c>
      <c r="B2369" s="144">
        <v>2011</v>
      </c>
      <c r="C2369" s="144" t="s">
        <v>127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25">
      <c r="A2370" s="144" t="s">
        <v>1307</v>
      </c>
      <c r="B2370" s="144">
        <v>2011</v>
      </c>
      <c r="C2370" s="144" t="s">
        <v>127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25">
      <c r="A2371" s="144" t="s">
        <v>1307</v>
      </c>
      <c r="B2371" s="144">
        <v>2011</v>
      </c>
      <c r="C2371" s="144" t="s">
        <v>127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25">
      <c r="A2372" s="144" t="s">
        <v>1307</v>
      </c>
      <c r="B2372" s="144">
        <v>2011</v>
      </c>
      <c r="C2372" s="144" t="s">
        <v>127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25">
      <c r="A2373" s="144" t="s">
        <v>1307</v>
      </c>
      <c r="B2373" s="144">
        <v>2011</v>
      </c>
      <c r="C2373" s="144" t="s">
        <v>127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25">
      <c r="A2374" s="144" t="s">
        <v>1307</v>
      </c>
      <c r="B2374" s="144">
        <v>2011</v>
      </c>
      <c r="C2374" s="144" t="s">
        <v>126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25">
      <c r="A2375" s="144" t="s">
        <v>1308</v>
      </c>
      <c r="B2375" s="144">
        <v>2011</v>
      </c>
      <c r="C2375" s="144" t="s">
        <v>127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25">
      <c r="A2376" s="144" t="s">
        <v>1308</v>
      </c>
      <c r="B2376" s="144">
        <v>2011</v>
      </c>
      <c r="C2376" s="144" t="s">
        <v>126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25">
      <c r="A2377" s="144" t="s">
        <v>1308</v>
      </c>
      <c r="B2377" s="144">
        <v>2011</v>
      </c>
      <c r="C2377" s="144" t="s">
        <v>127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25">
      <c r="A2378" s="144" t="s">
        <v>1308</v>
      </c>
      <c r="B2378" s="144">
        <v>2011</v>
      </c>
      <c r="C2378" s="144" t="s">
        <v>127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25">
      <c r="A2379" s="144" t="s">
        <v>1308</v>
      </c>
      <c r="B2379" s="144">
        <v>2011</v>
      </c>
      <c r="C2379" s="144" t="s">
        <v>127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25">
      <c r="A2380" s="144" t="s">
        <v>1308</v>
      </c>
      <c r="B2380" s="144">
        <v>2011</v>
      </c>
      <c r="C2380" s="144" t="s">
        <v>127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25">
      <c r="A2381" s="144" t="s">
        <v>1308</v>
      </c>
      <c r="B2381" s="144">
        <v>2011</v>
      </c>
      <c r="C2381" s="144" t="s">
        <v>127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25">
      <c r="A2382" s="144" t="s">
        <v>1309</v>
      </c>
      <c r="B2382" s="144">
        <v>2011</v>
      </c>
      <c r="C2382" s="144" t="s">
        <v>127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25">
      <c r="A2383" s="144" t="s">
        <v>1309</v>
      </c>
      <c r="B2383" s="144">
        <v>2011</v>
      </c>
      <c r="C2383" s="144" t="s">
        <v>127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25">
      <c r="A2384" s="144" t="s">
        <v>1309</v>
      </c>
      <c r="B2384" s="144">
        <v>2011</v>
      </c>
      <c r="C2384" s="144" t="s">
        <v>126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25">
      <c r="A2385" s="144" t="s">
        <v>1309</v>
      </c>
      <c r="B2385" s="144">
        <v>2011</v>
      </c>
      <c r="C2385" s="144" t="s">
        <v>127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25">
      <c r="A2386" s="144" t="s">
        <v>1309</v>
      </c>
      <c r="B2386" s="144">
        <v>2011</v>
      </c>
      <c r="C2386" s="144" t="s">
        <v>127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25">
      <c r="A2387" s="144" t="s">
        <v>1309</v>
      </c>
      <c r="B2387" s="144">
        <v>2011</v>
      </c>
      <c r="C2387" s="144" t="s">
        <v>127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25">
      <c r="A2388" s="144" t="s">
        <v>1309</v>
      </c>
      <c r="B2388" s="144">
        <v>2011</v>
      </c>
      <c r="C2388" s="144" t="s">
        <v>127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25">
      <c r="A2389" s="144" t="s">
        <v>1310</v>
      </c>
      <c r="B2389" s="144">
        <v>2011</v>
      </c>
      <c r="C2389" s="144" t="s">
        <v>127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25">
      <c r="A2390" s="144" t="s">
        <v>1310</v>
      </c>
      <c r="B2390" s="144">
        <v>2011</v>
      </c>
      <c r="C2390" s="144" t="s">
        <v>126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25">
      <c r="A2391" s="144" t="s">
        <v>1310</v>
      </c>
      <c r="B2391" s="144">
        <v>2011</v>
      </c>
      <c r="C2391" s="144" t="s">
        <v>127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25">
      <c r="A2392" s="144" t="s">
        <v>1310</v>
      </c>
      <c r="B2392" s="144">
        <v>2011</v>
      </c>
      <c r="C2392" s="144" t="s">
        <v>127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25">
      <c r="A2393" s="144" t="s">
        <v>1310</v>
      </c>
      <c r="B2393" s="144">
        <v>2011</v>
      </c>
      <c r="C2393" s="144" t="s">
        <v>127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25">
      <c r="A2394" s="144" t="s">
        <v>1310</v>
      </c>
      <c r="B2394" s="144">
        <v>2011</v>
      </c>
      <c r="C2394" s="144" t="s">
        <v>127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25">
      <c r="A2395" s="144" t="s">
        <v>1310</v>
      </c>
      <c r="B2395" s="144">
        <v>2011</v>
      </c>
      <c r="C2395" s="144" t="s">
        <v>127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25">
      <c r="A2396" s="144" t="s">
        <v>1311</v>
      </c>
      <c r="B2396" s="144">
        <v>2011</v>
      </c>
      <c r="C2396" s="144" t="s">
        <v>127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25">
      <c r="A2397" s="144" t="s">
        <v>1311</v>
      </c>
      <c r="B2397" s="144">
        <v>2011</v>
      </c>
      <c r="C2397" s="144" t="s">
        <v>127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25">
      <c r="A2398" s="144" t="s">
        <v>1311</v>
      </c>
      <c r="B2398" s="144">
        <v>2011</v>
      </c>
      <c r="C2398" s="144" t="s">
        <v>127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25">
      <c r="A2399" s="144" t="s">
        <v>1311</v>
      </c>
      <c r="B2399" s="144">
        <v>2011</v>
      </c>
      <c r="C2399" s="144" t="s">
        <v>127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25">
      <c r="A2400" s="144" t="s">
        <v>1311</v>
      </c>
      <c r="B2400" s="144">
        <v>2011</v>
      </c>
      <c r="C2400" s="144" t="s">
        <v>127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25">
      <c r="A2401" s="144" t="s">
        <v>1311</v>
      </c>
      <c r="B2401" s="144">
        <v>2011</v>
      </c>
      <c r="C2401" s="144" t="s">
        <v>126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25">
      <c r="A2402" s="144" t="s">
        <v>1311</v>
      </c>
      <c r="B2402" s="144">
        <v>2011</v>
      </c>
      <c r="C2402" s="144" t="s">
        <v>127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25">
      <c r="A2403" s="144" t="s">
        <v>1312</v>
      </c>
      <c r="B2403" s="144">
        <v>2011</v>
      </c>
      <c r="C2403" s="144" t="s">
        <v>126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25">
      <c r="A2404" s="144" t="s">
        <v>1312</v>
      </c>
      <c r="B2404" s="144">
        <v>2011</v>
      </c>
      <c r="C2404" s="144" t="s">
        <v>127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25">
      <c r="A2405" s="144" t="s">
        <v>1312</v>
      </c>
      <c r="B2405" s="144">
        <v>2011</v>
      </c>
      <c r="C2405" s="144" t="s">
        <v>127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25">
      <c r="A2406" s="144" t="s">
        <v>1312</v>
      </c>
      <c r="B2406" s="144">
        <v>2011</v>
      </c>
      <c r="C2406" s="144" t="s">
        <v>127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25">
      <c r="A2407" s="144" t="s">
        <v>1312</v>
      </c>
      <c r="B2407" s="144">
        <v>2011</v>
      </c>
      <c r="C2407" s="144" t="s">
        <v>127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25">
      <c r="A2408" s="144" t="s">
        <v>1312</v>
      </c>
      <c r="B2408" s="144">
        <v>2011</v>
      </c>
      <c r="C2408" s="144" t="s">
        <v>127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25">
      <c r="A2409" s="144" t="s">
        <v>1312</v>
      </c>
      <c r="B2409" s="144">
        <v>2011</v>
      </c>
      <c r="C2409" s="144" t="s">
        <v>127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25">
      <c r="A2410" s="144" t="s">
        <v>1313</v>
      </c>
      <c r="B2410" s="144">
        <v>2011</v>
      </c>
      <c r="C2410" s="144" t="s">
        <v>127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25">
      <c r="A2411" s="144" t="s">
        <v>1313</v>
      </c>
      <c r="B2411" s="144">
        <v>2011</v>
      </c>
      <c r="C2411" s="144" t="s">
        <v>127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25">
      <c r="A2412" s="144" t="s">
        <v>1313</v>
      </c>
      <c r="B2412" s="144">
        <v>2011</v>
      </c>
      <c r="C2412" s="144" t="s">
        <v>127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25">
      <c r="A2413" s="144" t="s">
        <v>1313</v>
      </c>
      <c r="B2413" s="144">
        <v>2011</v>
      </c>
      <c r="C2413" s="144" t="s">
        <v>127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25">
      <c r="A2414" s="144" t="s">
        <v>1313</v>
      </c>
      <c r="B2414" s="144">
        <v>2011</v>
      </c>
      <c r="C2414" s="144" t="s">
        <v>127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25">
      <c r="A2415" s="144" t="s">
        <v>1313</v>
      </c>
      <c r="B2415" s="144">
        <v>2011</v>
      </c>
      <c r="C2415" s="144" t="s">
        <v>126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25">
      <c r="A2416" s="144" t="s">
        <v>1313</v>
      </c>
      <c r="B2416" s="144">
        <v>2011</v>
      </c>
      <c r="C2416" s="144" t="s">
        <v>127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25">
      <c r="A2417" s="144" t="s">
        <v>1314</v>
      </c>
      <c r="B2417" s="144">
        <v>2011</v>
      </c>
      <c r="C2417" s="144" t="s">
        <v>127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25">
      <c r="A2418" s="144" t="s">
        <v>1314</v>
      </c>
      <c r="B2418" s="144">
        <v>2011</v>
      </c>
      <c r="C2418" s="144" t="s">
        <v>127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25">
      <c r="A2419" s="144" t="s">
        <v>1314</v>
      </c>
      <c r="B2419" s="144">
        <v>2011</v>
      </c>
      <c r="C2419" s="144" t="s">
        <v>127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25">
      <c r="A2420" s="144" t="s">
        <v>1314</v>
      </c>
      <c r="B2420" s="144">
        <v>2011</v>
      </c>
      <c r="C2420" s="144" t="s">
        <v>127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25">
      <c r="A2421" s="144" t="s">
        <v>1314</v>
      </c>
      <c r="B2421" s="144">
        <v>2011</v>
      </c>
      <c r="C2421" s="144" t="s">
        <v>126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25">
      <c r="A2422" s="144" t="s">
        <v>1314</v>
      </c>
      <c r="B2422" s="144">
        <v>2011</v>
      </c>
      <c r="C2422" s="144" t="s">
        <v>127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25">
      <c r="A2423" s="144" t="s">
        <v>1314</v>
      </c>
      <c r="B2423" s="144">
        <v>2011</v>
      </c>
      <c r="C2423" s="144" t="s">
        <v>127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25">
      <c r="A2424" s="144" t="s">
        <v>1315</v>
      </c>
      <c r="B2424" s="144">
        <v>2011</v>
      </c>
      <c r="C2424" s="144" t="s">
        <v>127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25">
      <c r="A2425" s="144" t="s">
        <v>1315</v>
      </c>
      <c r="B2425" s="144">
        <v>2011</v>
      </c>
      <c r="C2425" s="144" t="s">
        <v>126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25">
      <c r="A2426" s="144" t="s">
        <v>1315</v>
      </c>
      <c r="B2426" s="144">
        <v>2011</v>
      </c>
      <c r="C2426" s="144" t="s">
        <v>127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25">
      <c r="A2427" s="144" t="s">
        <v>1315</v>
      </c>
      <c r="B2427" s="144">
        <v>2011</v>
      </c>
      <c r="C2427" s="144" t="s">
        <v>127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25">
      <c r="A2428" s="144" t="s">
        <v>1315</v>
      </c>
      <c r="B2428" s="144">
        <v>2011</v>
      </c>
      <c r="C2428" s="144" t="s">
        <v>127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25">
      <c r="A2429" s="144" t="s">
        <v>1315</v>
      </c>
      <c r="B2429" s="144">
        <v>2011</v>
      </c>
      <c r="C2429" s="144" t="s">
        <v>127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25">
      <c r="A2430" s="144" t="s">
        <v>1315</v>
      </c>
      <c r="B2430" s="144">
        <v>2011</v>
      </c>
      <c r="C2430" s="144" t="s">
        <v>127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25">
      <c r="A2431" s="144" t="s">
        <v>1316</v>
      </c>
      <c r="B2431" s="144">
        <v>2011</v>
      </c>
      <c r="C2431" s="144" t="s">
        <v>127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25">
      <c r="A2432" s="144" t="s">
        <v>1316</v>
      </c>
      <c r="B2432" s="144">
        <v>2011</v>
      </c>
      <c r="C2432" s="144" t="s">
        <v>127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25">
      <c r="A2433" s="144" t="s">
        <v>1316</v>
      </c>
      <c r="B2433" s="144">
        <v>2011</v>
      </c>
      <c r="C2433" s="144" t="s">
        <v>126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25">
      <c r="A2434" s="144" t="s">
        <v>1316</v>
      </c>
      <c r="B2434" s="144">
        <v>2011</v>
      </c>
      <c r="C2434" s="144" t="s">
        <v>127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25">
      <c r="A2435" s="144" t="s">
        <v>1316</v>
      </c>
      <c r="B2435" s="144">
        <v>2011</v>
      </c>
      <c r="C2435" s="144" t="s">
        <v>127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25">
      <c r="A2436" s="144" t="s">
        <v>1316</v>
      </c>
      <c r="B2436" s="144">
        <v>2011</v>
      </c>
      <c r="C2436" s="144" t="s">
        <v>127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25">
      <c r="A2437" s="144" t="s">
        <v>1316</v>
      </c>
      <c r="B2437" s="144">
        <v>2011</v>
      </c>
      <c r="C2437" s="144" t="s">
        <v>127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25">
      <c r="A2438" s="144" t="s">
        <v>1317</v>
      </c>
      <c r="B2438" s="144">
        <v>2011</v>
      </c>
      <c r="C2438" s="144" t="s">
        <v>127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25">
      <c r="A2439" s="144" t="s">
        <v>1317</v>
      </c>
      <c r="B2439" s="144">
        <v>2011</v>
      </c>
      <c r="C2439" s="144" t="s">
        <v>127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25">
      <c r="A2440" s="144" t="s">
        <v>1317</v>
      </c>
      <c r="B2440" s="144">
        <v>2011</v>
      </c>
      <c r="C2440" s="144" t="s">
        <v>127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25">
      <c r="A2441" s="144" t="s">
        <v>1317</v>
      </c>
      <c r="B2441" s="144">
        <v>2011</v>
      </c>
      <c r="C2441" s="144" t="s">
        <v>126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25">
      <c r="A2442" s="144" t="s">
        <v>1317</v>
      </c>
      <c r="B2442" s="144">
        <v>2011</v>
      </c>
      <c r="C2442" s="144" t="s">
        <v>127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25">
      <c r="A2443" s="144" t="s">
        <v>1317</v>
      </c>
      <c r="B2443" s="144">
        <v>2011</v>
      </c>
      <c r="C2443" s="144" t="s">
        <v>127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25">
      <c r="A2444" s="144" t="s">
        <v>1317</v>
      </c>
      <c r="B2444" s="144">
        <v>2011</v>
      </c>
      <c r="C2444" s="144" t="s">
        <v>127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25">
      <c r="A2445" s="144" t="s">
        <v>1318</v>
      </c>
      <c r="B2445" s="144">
        <v>2011</v>
      </c>
      <c r="C2445" s="144" t="s">
        <v>127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25">
      <c r="A2446" s="144" t="s">
        <v>1318</v>
      </c>
      <c r="B2446" s="144">
        <v>2011</v>
      </c>
      <c r="C2446" s="144" t="s">
        <v>127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25">
      <c r="A2447" s="144" t="s">
        <v>1318</v>
      </c>
      <c r="B2447" s="144">
        <v>2011</v>
      </c>
      <c r="C2447" s="144" t="s">
        <v>127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25">
      <c r="A2448" s="144" t="s">
        <v>1318</v>
      </c>
      <c r="B2448" s="144">
        <v>2011</v>
      </c>
      <c r="C2448" s="144" t="s">
        <v>127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25">
      <c r="A2449" s="144" t="s">
        <v>1318</v>
      </c>
      <c r="B2449" s="144">
        <v>2011</v>
      </c>
      <c r="C2449" s="144" t="s">
        <v>127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25">
      <c r="A2450" s="144" t="s">
        <v>1318</v>
      </c>
      <c r="B2450" s="144">
        <v>2011</v>
      </c>
      <c r="C2450" s="144" t="s">
        <v>126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25">
      <c r="A2451" s="144" t="s">
        <v>1318</v>
      </c>
      <c r="B2451" s="144">
        <v>2011</v>
      </c>
      <c r="C2451" s="144" t="s">
        <v>127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25">
      <c r="A2452" s="144" t="s">
        <v>1319</v>
      </c>
      <c r="B2452" s="144">
        <v>2011</v>
      </c>
      <c r="C2452" s="144" t="s">
        <v>127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25">
      <c r="A2453" s="144" t="s">
        <v>1319</v>
      </c>
      <c r="B2453" s="144">
        <v>2011</v>
      </c>
      <c r="C2453" s="144" t="s">
        <v>127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25">
      <c r="A2454" s="144" t="s">
        <v>1319</v>
      </c>
      <c r="B2454" s="144">
        <v>2011</v>
      </c>
      <c r="C2454" s="144" t="s">
        <v>127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25">
      <c r="A2455" s="144" t="s">
        <v>1319</v>
      </c>
      <c r="B2455" s="144">
        <v>2011</v>
      </c>
      <c r="C2455" s="144" t="s">
        <v>127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25">
      <c r="A2456" s="144" t="s">
        <v>1319</v>
      </c>
      <c r="B2456" s="144">
        <v>2011</v>
      </c>
      <c r="C2456" s="144" t="s">
        <v>127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25">
      <c r="A2457" s="144" t="s">
        <v>1319</v>
      </c>
      <c r="B2457" s="144">
        <v>2011</v>
      </c>
      <c r="C2457" s="144" t="s">
        <v>126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25">
      <c r="A2458" s="144" t="s">
        <v>1319</v>
      </c>
      <c r="B2458" s="144">
        <v>2011</v>
      </c>
      <c r="C2458" s="144" t="s">
        <v>127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25">
      <c r="A2459" s="144" t="s">
        <v>1320</v>
      </c>
      <c r="B2459" s="144">
        <v>2011</v>
      </c>
      <c r="C2459" s="144" t="s">
        <v>127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25">
      <c r="A2460" s="144" t="s">
        <v>1320</v>
      </c>
      <c r="B2460" s="144">
        <v>2011</v>
      </c>
      <c r="C2460" s="144" t="s">
        <v>127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25">
      <c r="A2461" s="144" t="s">
        <v>1320</v>
      </c>
      <c r="B2461" s="144">
        <v>2011</v>
      </c>
      <c r="C2461" s="144" t="s">
        <v>126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25">
      <c r="A2462" s="144" t="s">
        <v>1320</v>
      </c>
      <c r="B2462" s="144">
        <v>2011</v>
      </c>
      <c r="C2462" s="144" t="s">
        <v>127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25">
      <c r="A2463" s="144" t="s">
        <v>1320</v>
      </c>
      <c r="B2463" s="144">
        <v>2011</v>
      </c>
      <c r="C2463" s="144" t="s">
        <v>127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25">
      <c r="A2464" s="144" t="s">
        <v>1320</v>
      </c>
      <c r="B2464" s="144">
        <v>2011</v>
      </c>
      <c r="C2464" s="144" t="s">
        <v>127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25">
      <c r="A2465" s="144" t="s">
        <v>1320</v>
      </c>
      <c r="B2465" s="144">
        <v>2011</v>
      </c>
      <c r="C2465" s="144" t="s">
        <v>127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25">
      <c r="A2466" s="144" t="s">
        <v>1321</v>
      </c>
      <c r="B2466" s="144">
        <v>2011</v>
      </c>
      <c r="C2466" s="144" t="s">
        <v>127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25">
      <c r="A2467" s="144" t="s">
        <v>1321</v>
      </c>
      <c r="B2467" s="144">
        <v>2011</v>
      </c>
      <c r="C2467" s="144" t="s">
        <v>127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25">
      <c r="A2468" s="144" t="s">
        <v>1321</v>
      </c>
      <c r="B2468" s="144">
        <v>2011</v>
      </c>
      <c r="C2468" s="144" t="s">
        <v>126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25">
      <c r="A2469" s="144" t="s">
        <v>1321</v>
      </c>
      <c r="B2469" s="144">
        <v>2011</v>
      </c>
      <c r="C2469" s="144" t="s">
        <v>127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25">
      <c r="A2470" s="144" t="s">
        <v>1321</v>
      </c>
      <c r="B2470" s="144">
        <v>2011</v>
      </c>
      <c r="C2470" s="144" t="s">
        <v>127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25">
      <c r="A2471" s="144" t="s">
        <v>1321</v>
      </c>
      <c r="B2471" s="144">
        <v>2011</v>
      </c>
      <c r="C2471" s="144" t="s">
        <v>127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25">
      <c r="A2472" s="144" t="s">
        <v>1321</v>
      </c>
      <c r="B2472" s="144">
        <v>2011</v>
      </c>
      <c r="C2472" s="144" t="s">
        <v>127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25">
      <c r="A2473" s="144" t="s">
        <v>1322</v>
      </c>
      <c r="B2473" s="144">
        <v>2011</v>
      </c>
      <c r="C2473" s="144" t="s">
        <v>127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25">
      <c r="A2474" s="144" t="s">
        <v>1322</v>
      </c>
      <c r="B2474" s="144">
        <v>2011</v>
      </c>
      <c r="C2474" s="144" t="s">
        <v>126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25">
      <c r="A2475" s="144" t="s">
        <v>1322</v>
      </c>
      <c r="B2475" s="144">
        <v>2011</v>
      </c>
      <c r="C2475" s="144" t="s">
        <v>127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25">
      <c r="A2476" s="144" t="s">
        <v>1322</v>
      </c>
      <c r="B2476" s="144">
        <v>2011</v>
      </c>
      <c r="C2476" s="144" t="s">
        <v>127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25">
      <c r="A2477" s="144" t="s">
        <v>1322</v>
      </c>
      <c r="B2477" s="144">
        <v>2011</v>
      </c>
      <c r="C2477" s="144" t="s">
        <v>127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25">
      <c r="A2478" s="144" t="s">
        <v>1322</v>
      </c>
      <c r="B2478" s="144">
        <v>2011</v>
      </c>
      <c r="C2478" s="144" t="s">
        <v>127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25">
      <c r="A2479" s="144" t="s">
        <v>1322</v>
      </c>
      <c r="B2479" s="144">
        <v>2011</v>
      </c>
      <c r="C2479" s="144" t="s">
        <v>127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25">
      <c r="A2480" s="144" t="s">
        <v>1323</v>
      </c>
      <c r="B2480" s="144">
        <v>2011</v>
      </c>
      <c r="C2480" s="144" t="s">
        <v>127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25">
      <c r="A2481" s="144" t="s">
        <v>1323</v>
      </c>
      <c r="B2481" s="144">
        <v>2011</v>
      </c>
      <c r="C2481" s="144" t="s">
        <v>127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25">
      <c r="A2482" s="144" t="s">
        <v>1323</v>
      </c>
      <c r="B2482" s="144">
        <v>2011</v>
      </c>
      <c r="C2482" s="144" t="s">
        <v>127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25">
      <c r="A2483" s="144" t="s">
        <v>1323</v>
      </c>
      <c r="B2483" s="144">
        <v>2011</v>
      </c>
      <c r="C2483" s="144" t="s">
        <v>127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25">
      <c r="A2484" s="144" t="s">
        <v>1323</v>
      </c>
      <c r="B2484" s="144">
        <v>2011</v>
      </c>
      <c r="C2484" s="144" t="s">
        <v>127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25">
      <c r="A2485" s="144" t="s">
        <v>1323</v>
      </c>
      <c r="B2485" s="144">
        <v>2011</v>
      </c>
      <c r="C2485" s="144" t="s">
        <v>127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25">
      <c r="A2486" s="144" t="s">
        <v>1323</v>
      </c>
      <c r="B2486" s="144">
        <v>2011</v>
      </c>
      <c r="C2486" s="144" t="s">
        <v>126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25">
      <c r="A2487" s="144" t="s">
        <v>1324</v>
      </c>
      <c r="B2487" s="144">
        <v>2011</v>
      </c>
      <c r="C2487" s="144" t="s">
        <v>127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25">
      <c r="A2488" s="144" t="s">
        <v>1324</v>
      </c>
      <c r="B2488" s="144">
        <v>2011</v>
      </c>
      <c r="C2488" s="144" t="s">
        <v>127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25">
      <c r="A2489" s="144" t="s">
        <v>1324</v>
      </c>
      <c r="B2489" s="144">
        <v>2011</v>
      </c>
      <c r="C2489" s="144" t="s">
        <v>127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25">
      <c r="A2490" s="144" t="s">
        <v>1324</v>
      </c>
      <c r="B2490" s="144">
        <v>2011</v>
      </c>
      <c r="C2490" s="144" t="s">
        <v>126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25">
      <c r="A2491" s="144" t="s">
        <v>1324</v>
      </c>
      <c r="B2491" s="144">
        <v>2011</v>
      </c>
      <c r="C2491" s="144" t="s">
        <v>127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25">
      <c r="A2492" s="144" t="s">
        <v>1324</v>
      </c>
      <c r="B2492" s="144">
        <v>2011</v>
      </c>
      <c r="C2492" s="144" t="s">
        <v>127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25">
      <c r="A2493" s="144" t="s">
        <v>1324</v>
      </c>
      <c r="B2493" s="144">
        <v>2011</v>
      </c>
      <c r="C2493" s="144" t="s">
        <v>127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25">
      <c r="A2494" s="144" t="s">
        <v>1325</v>
      </c>
      <c r="B2494" s="144">
        <v>2011</v>
      </c>
      <c r="C2494" s="144" t="s">
        <v>127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25">
      <c r="A2495" s="144" t="s">
        <v>1325</v>
      </c>
      <c r="B2495" s="144">
        <v>2011</v>
      </c>
      <c r="C2495" s="144" t="s">
        <v>126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25">
      <c r="A2496" s="144" t="s">
        <v>1325</v>
      </c>
      <c r="B2496" s="144">
        <v>2011</v>
      </c>
      <c r="C2496" s="144" t="s">
        <v>127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25">
      <c r="A2497" s="144" t="s">
        <v>1325</v>
      </c>
      <c r="B2497" s="144">
        <v>2011</v>
      </c>
      <c r="C2497" s="144" t="s">
        <v>127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25">
      <c r="A2498" s="144" t="s">
        <v>1325</v>
      </c>
      <c r="B2498" s="144">
        <v>2011</v>
      </c>
      <c r="C2498" s="144" t="s">
        <v>127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25">
      <c r="A2499" s="144" t="s">
        <v>1325</v>
      </c>
      <c r="B2499" s="144">
        <v>2011</v>
      </c>
      <c r="C2499" s="144" t="s">
        <v>127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25">
      <c r="A2500" s="144" t="s">
        <v>1325</v>
      </c>
      <c r="B2500" s="144">
        <v>2011</v>
      </c>
      <c r="C2500" s="144" t="s">
        <v>127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25">
      <c r="A2501" s="144" t="s">
        <v>1268</v>
      </c>
      <c r="B2501" s="144">
        <v>2012</v>
      </c>
      <c r="C2501" s="144" t="s">
        <v>127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25">
      <c r="A2502" s="144" t="s">
        <v>1268</v>
      </c>
      <c r="B2502" s="144">
        <v>2012</v>
      </c>
      <c r="C2502" s="144" t="s">
        <v>127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25">
      <c r="A2503" s="144" t="s">
        <v>1268</v>
      </c>
      <c r="B2503" s="144">
        <v>2012</v>
      </c>
      <c r="C2503" s="144" t="s">
        <v>127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25">
      <c r="A2504" s="144" t="s">
        <v>1268</v>
      </c>
      <c r="B2504" s="144">
        <v>2012</v>
      </c>
      <c r="C2504" s="144" t="s">
        <v>126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25">
      <c r="A2505" s="144" t="s">
        <v>1268</v>
      </c>
      <c r="B2505" s="144">
        <v>2012</v>
      </c>
      <c r="C2505" s="144" t="s">
        <v>127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25">
      <c r="A2506" s="144" t="s">
        <v>1268</v>
      </c>
      <c r="B2506" s="144">
        <v>2012</v>
      </c>
      <c r="C2506" s="144" t="s">
        <v>127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25">
      <c r="A2507" s="144" t="s">
        <v>1268</v>
      </c>
      <c r="B2507" s="144">
        <v>2012</v>
      </c>
      <c r="C2507" s="144" t="s">
        <v>127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25">
      <c r="A2508" s="144" t="s">
        <v>1276</v>
      </c>
      <c r="B2508" s="144">
        <v>2012</v>
      </c>
      <c r="C2508" s="144" t="s">
        <v>127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25">
      <c r="A2509" s="144" t="s">
        <v>1276</v>
      </c>
      <c r="B2509" s="144">
        <v>2012</v>
      </c>
      <c r="C2509" s="144" t="s">
        <v>126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25">
      <c r="A2510" s="144" t="s">
        <v>1276</v>
      </c>
      <c r="B2510" s="144">
        <v>2012</v>
      </c>
      <c r="C2510" s="144" t="s">
        <v>127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25">
      <c r="A2511" s="144" t="s">
        <v>1276</v>
      </c>
      <c r="B2511" s="144">
        <v>2012</v>
      </c>
      <c r="C2511" s="144" t="s">
        <v>127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25">
      <c r="A2512" s="144" t="s">
        <v>1276</v>
      </c>
      <c r="B2512" s="144">
        <v>2012</v>
      </c>
      <c r="C2512" s="144" t="s">
        <v>127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25">
      <c r="A2513" s="144" t="s">
        <v>1276</v>
      </c>
      <c r="B2513" s="144">
        <v>2012</v>
      </c>
      <c r="C2513" s="144" t="s">
        <v>127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25">
      <c r="A2514" s="144" t="s">
        <v>1276</v>
      </c>
      <c r="B2514" s="144">
        <v>2012</v>
      </c>
      <c r="C2514" s="144" t="s">
        <v>127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25">
      <c r="A2515" s="144" t="s">
        <v>1277</v>
      </c>
      <c r="B2515" s="144">
        <v>2012</v>
      </c>
      <c r="C2515" s="144" t="s">
        <v>127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25">
      <c r="A2516" s="144" t="s">
        <v>1277</v>
      </c>
      <c r="B2516" s="144">
        <v>2012</v>
      </c>
      <c r="C2516" s="144" t="s">
        <v>126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25">
      <c r="A2517" s="144" t="s">
        <v>1277</v>
      </c>
      <c r="B2517" s="144">
        <v>2012</v>
      </c>
      <c r="C2517" s="144" t="s">
        <v>127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25">
      <c r="A2518" s="144" t="s">
        <v>1277</v>
      </c>
      <c r="B2518" s="144">
        <v>2012</v>
      </c>
      <c r="C2518" s="144" t="s">
        <v>127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25">
      <c r="A2519" s="144" t="s">
        <v>1277</v>
      </c>
      <c r="B2519" s="144">
        <v>2012</v>
      </c>
      <c r="C2519" s="144" t="s">
        <v>127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25">
      <c r="A2520" s="144" t="s">
        <v>1277</v>
      </c>
      <c r="B2520" s="144">
        <v>2012</v>
      </c>
      <c r="C2520" s="144" t="s">
        <v>127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25">
      <c r="A2521" s="144" t="s">
        <v>1277</v>
      </c>
      <c r="B2521" s="144">
        <v>2012</v>
      </c>
      <c r="C2521" s="144" t="s">
        <v>127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25">
      <c r="A2522" s="144" t="s">
        <v>1278</v>
      </c>
      <c r="B2522" s="144">
        <v>2012</v>
      </c>
      <c r="C2522" s="144" t="s">
        <v>127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25">
      <c r="A2523" s="144" t="s">
        <v>1278</v>
      </c>
      <c r="B2523" s="144">
        <v>2012</v>
      </c>
      <c r="C2523" s="144" t="s">
        <v>127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25">
      <c r="A2524" s="144" t="s">
        <v>1278</v>
      </c>
      <c r="B2524" s="144">
        <v>2012</v>
      </c>
      <c r="C2524" s="144" t="s">
        <v>127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25">
      <c r="A2525" s="144" t="s">
        <v>1278</v>
      </c>
      <c r="B2525" s="144">
        <v>2012</v>
      </c>
      <c r="C2525" s="144" t="s">
        <v>126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25">
      <c r="A2526" s="144" t="s">
        <v>1278</v>
      </c>
      <c r="B2526" s="144">
        <v>2012</v>
      </c>
      <c r="C2526" s="144" t="s">
        <v>127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25">
      <c r="A2527" s="144" t="s">
        <v>1278</v>
      </c>
      <c r="B2527" s="144">
        <v>2012</v>
      </c>
      <c r="C2527" s="144" t="s">
        <v>127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25">
      <c r="A2528" s="144" t="s">
        <v>1278</v>
      </c>
      <c r="B2528" s="144">
        <v>2012</v>
      </c>
      <c r="C2528" s="144" t="s">
        <v>127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25">
      <c r="A2529" s="144" t="s">
        <v>1279</v>
      </c>
      <c r="B2529" s="144">
        <v>2012</v>
      </c>
      <c r="C2529" s="144" t="s">
        <v>126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25">
      <c r="A2530" s="144" t="s">
        <v>1279</v>
      </c>
      <c r="B2530" s="144">
        <v>2012</v>
      </c>
      <c r="C2530" s="144" t="s">
        <v>127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25">
      <c r="A2531" s="144" t="s">
        <v>1279</v>
      </c>
      <c r="B2531" s="144">
        <v>2012</v>
      </c>
      <c r="C2531" s="144" t="s">
        <v>127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25">
      <c r="A2532" s="144" t="s">
        <v>1279</v>
      </c>
      <c r="B2532" s="144">
        <v>2012</v>
      </c>
      <c r="C2532" s="144" t="s">
        <v>127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25">
      <c r="A2533" s="144" t="s">
        <v>1279</v>
      </c>
      <c r="B2533" s="144">
        <v>2012</v>
      </c>
      <c r="C2533" s="144" t="s">
        <v>127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25">
      <c r="A2534" s="144" t="s">
        <v>1279</v>
      </c>
      <c r="B2534" s="144">
        <v>2012</v>
      </c>
      <c r="C2534" s="144" t="s">
        <v>127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25">
      <c r="A2535" s="144" t="s">
        <v>1279</v>
      </c>
      <c r="B2535" s="144">
        <v>2012</v>
      </c>
      <c r="C2535" s="144" t="s">
        <v>127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25">
      <c r="A2536" s="144" t="s">
        <v>1280</v>
      </c>
      <c r="B2536" s="144">
        <v>2012</v>
      </c>
      <c r="C2536" s="144" t="s">
        <v>126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25">
      <c r="A2537" s="144" t="s">
        <v>1280</v>
      </c>
      <c r="B2537" s="144">
        <v>2012</v>
      </c>
      <c r="C2537" s="144" t="s">
        <v>127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25">
      <c r="A2538" s="144" t="s">
        <v>1280</v>
      </c>
      <c r="B2538" s="144">
        <v>2012</v>
      </c>
      <c r="C2538" s="144" t="s">
        <v>127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25">
      <c r="A2539" s="144" t="s">
        <v>1280</v>
      </c>
      <c r="B2539" s="144">
        <v>2012</v>
      </c>
      <c r="C2539" s="144" t="s">
        <v>127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25">
      <c r="A2540" s="144" t="s">
        <v>1280</v>
      </c>
      <c r="B2540" s="144">
        <v>2012</v>
      </c>
      <c r="C2540" s="144" t="s">
        <v>127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25">
      <c r="A2541" s="144" t="s">
        <v>1280</v>
      </c>
      <c r="B2541" s="144">
        <v>2012</v>
      </c>
      <c r="C2541" s="144" t="s">
        <v>127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25">
      <c r="A2542" s="144" t="s">
        <v>1280</v>
      </c>
      <c r="B2542" s="144">
        <v>2012</v>
      </c>
      <c r="C2542" s="144" t="s">
        <v>127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25">
      <c r="A2543" s="144" t="s">
        <v>1281</v>
      </c>
      <c r="B2543" s="144">
        <v>2012</v>
      </c>
      <c r="C2543" s="144" t="s">
        <v>127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25">
      <c r="A2544" s="144" t="s">
        <v>1281</v>
      </c>
      <c r="B2544" s="144">
        <v>2012</v>
      </c>
      <c r="C2544" s="144" t="s">
        <v>127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25">
      <c r="A2545" s="144" t="s">
        <v>1281</v>
      </c>
      <c r="B2545" s="144">
        <v>2012</v>
      </c>
      <c r="C2545" s="144" t="s">
        <v>127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25">
      <c r="A2546" s="144" t="s">
        <v>1281</v>
      </c>
      <c r="B2546" s="144">
        <v>2012</v>
      </c>
      <c r="C2546" s="144" t="s">
        <v>126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25">
      <c r="A2547" s="144" t="s">
        <v>1281</v>
      </c>
      <c r="B2547" s="144">
        <v>2012</v>
      </c>
      <c r="C2547" s="144" t="s">
        <v>127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25">
      <c r="A2548" s="144" t="s">
        <v>1281</v>
      </c>
      <c r="B2548" s="144">
        <v>2012</v>
      </c>
      <c r="C2548" s="144" t="s">
        <v>127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25">
      <c r="A2549" s="144" t="s">
        <v>1281</v>
      </c>
      <c r="B2549" s="144">
        <v>2012</v>
      </c>
      <c r="C2549" s="144" t="s">
        <v>127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25">
      <c r="A2550" s="144" t="s">
        <v>1282</v>
      </c>
      <c r="B2550" s="144">
        <v>2012</v>
      </c>
      <c r="C2550" s="144" t="s">
        <v>127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25">
      <c r="A2551" s="144" t="s">
        <v>1282</v>
      </c>
      <c r="B2551" s="144">
        <v>2012</v>
      </c>
      <c r="C2551" s="144" t="s">
        <v>126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25">
      <c r="A2552" s="144" t="s">
        <v>1282</v>
      </c>
      <c r="B2552" s="144">
        <v>2012</v>
      </c>
      <c r="C2552" s="144" t="s">
        <v>127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25">
      <c r="A2553" s="144" t="s">
        <v>1282</v>
      </c>
      <c r="B2553" s="144">
        <v>2012</v>
      </c>
      <c r="C2553" s="144" t="s">
        <v>127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25">
      <c r="A2554" s="144" t="s">
        <v>1282</v>
      </c>
      <c r="B2554" s="144">
        <v>2012</v>
      </c>
      <c r="C2554" s="144" t="s">
        <v>127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25">
      <c r="A2555" s="144" t="s">
        <v>1282</v>
      </c>
      <c r="B2555" s="144">
        <v>2012</v>
      </c>
      <c r="C2555" s="144" t="s">
        <v>127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25">
      <c r="A2556" s="144" t="s">
        <v>1282</v>
      </c>
      <c r="B2556" s="144">
        <v>2012</v>
      </c>
      <c r="C2556" s="144" t="s">
        <v>127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25">
      <c r="A2557" s="144" t="s">
        <v>1283</v>
      </c>
      <c r="B2557" s="144">
        <v>2012</v>
      </c>
      <c r="C2557" s="144" t="s">
        <v>127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25">
      <c r="A2558" s="144" t="s">
        <v>1283</v>
      </c>
      <c r="B2558" s="144">
        <v>2012</v>
      </c>
      <c r="C2558" s="144" t="s">
        <v>127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25">
      <c r="A2559" s="144" t="s">
        <v>1283</v>
      </c>
      <c r="B2559" s="144">
        <v>2012</v>
      </c>
      <c r="C2559" s="144" t="s">
        <v>127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25">
      <c r="A2560" s="144" t="s">
        <v>1283</v>
      </c>
      <c r="B2560" s="144">
        <v>2012</v>
      </c>
      <c r="C2560" s="144" t="s">
        <v>127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25">
      <c r="A2561" s="144" t="s">
        <v>1283</v>
      </c>
      <c r="B2561" s="144">
        <v>2012</v>
      </c>
      <c r="C2561" s="144" t="s">
        <v>127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25">
      <c r="A2562" s="144" t="s">
        <v>1283</v>
      </c>
      <c r="B2562" s="144">
        <v>2012</v>
      </c>
      <c r="C2562" s="144" t="s">
        <v>126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25">
      <c r="A2563" s="144" t="s">
        <v>1283</v>
      </c>
      <c r="B2563" s="144">
        <v>2012</v>
      </c>
      <c r="C2563" s="144" t="s">
        <v>127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25">
      <c r="A2564" s="144" t="s">
        <v>1284</v>
      </c>
      <c r="B2564" s="144">
        <v>2012</v>
      </c>
      <c r="C2564" s="144" t="s">
        <v>126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25">
      <c r="A2565" s="144" t="s">
        <v>1284</v>
      </c>
      <c r="B2565" s="144">
        <v>2012</v>
      </c>
      <c r="C2565" s="144" t="s">
        <v>127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25">
      <c r="A2566" s="144" t="s">
        <v>1284</v>
      </c>
      <c r="B2566" s="144">
        <v>2012</v>
      </c>
      <c r="C2566" s="144" t="s">
        <v>127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25">
      <c r="A2567" s="144" t="s">
        <v>1284</v>
      </c>
      <c r="B2567" s="144">
        <v>2012</v>
      </c>
      <c r="C2567" s="144" t="s">
        <v>127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25">
      <c r="A2568" s="144" t="s">
        <v>1284</v>
      </c>
      <c r="B2568" s="144">
        <v>2012</v>
      </c>
      <c r="C2568" s="144" t="s">
        <v>127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25">
      <c r="A2569" s="144" t="s">
        <v>1284</v>
      </c>
      <c r="B2569" s="144">
        <v>2012</v>
      </c>
      <c r="C2569" s="144" t="s">
        <v>127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25">
      <c r="A2570" s="144" t="s">
        <v>1284</v>
      </c>
      <c r="B2570" s="144">
        <v>2012</v>
      </c>
      <c r="C2570" s="144" t="s">
        <v>127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25">
      <c r="A2571" s="144" t="s">
        <v>1285</v>
      </c>
      <c r="B2571" s="144">
        <v>2012</v>
      </c>
      <c r="C2571" s="144" t="s">
        <v>127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25">
      <c r="A2572" s="144" t="s">
        <v>1285</v>
      </c>
      <c r="B2572" s="144">
        <v>2012</v>
      </c>
      <c r="C2572" s="144" t="s">
        <v>127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25">
      <c r="A2573" s="144" t="s">
        <v>1285</v>
      </c>
      <c r="B2573" s="144">
        <v>2012</v>
      </c>
      <c r="C2573" s="144" t="s">
        <v>126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25">
      <c r="A2574" s="144" t="s">
        <v>1285</v>
      </c>
      <c r="B2574" s="144">
        <v>2012</v>
      </c>
      <c r="C2574" s="144" t="s">
        <v>127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25">
      <c r="A2575" s="144" t="s">
        <v>1285</v>
      </c>
      <c r="B2575" s="144">
        <v>2012</v>
      </c>
      <c r="C2575" s="144" t="s">
        <v>127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25">
      <c r="A2576" s="144" t="s">
        <v>1285</v>
      </c>
      <c r="B2576" s="144">
        <v>2012</v>
      </c>
      <c r="C2576" s="144" t="s">
        <v>127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25">
      <c r="A2577" s="144" t="s">
        <v>1285</v>
      </c>
      <c r="B2577" s="144">
        <v>2012</v>
      </c>
      <c r="C2577" s="144" t="s">
        <v>127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25">
      <c r="A2578" s="144" t="s">
        <v>1286</v>
      </c>
      <c r="B2578" s="144">
        <v>2012</v>
      </c>
      <c r="C2578" s="144" t="s">
        <v>127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25">
      <c r="A2579" s="144" t="s">
        <v>1286</v>
      </c>
      <c r="B2579" s="144">
        <v>2012</v>
      </c>
      <c r="C2579" s="144" t="s">
        <v>126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25">
      <c r="A2580" s="144" t="s">
        <v>1286</v>
      </c>
      <c r="B2580" s="144">
        <v>2012</v>
      </c>
      <c r="C2580" s="144" t="s">
        <v>127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25">
      <c r="A2581" s="144" t="s">
        <v>1286</v>
      </c>
      <c r="B2581" s="144">
        <v>2012</v>
      </c>
      <c r="C2581" s="144" t="s">
        <v>127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25">
      <c r="A2582" s="144" t="s">
        <v>1286</v>
      </c>
      <c r="B2582" s="144">
        <v>2012</v>
      </c>
      <c r="C2582" s="144" t="s">
        <v>127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25">
      <c r="A2583" s="144" t="s">
        <v>1286</v>
      </c>
      <c r="B2583" s="144">
        <v>2012</v>
      </c>
      <c r="C2583" s="144" t="s">
        <v>127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25">
      <c r="A2584" s="144" t="s">
        <v>1286</v>
      </c>
      <c r="B2584" s="144">
        <v>2012</v>
      </c>
      <c r="C2584" s="144" t="s">
        <v>127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25">
      <c r="A2585" s="144" t="s">
        <v>1287</v>
      </c>
      <c r="B2585" s="144">
        <v>2012</v>
      </c>
      <c r="C2585" s="144" t="s">
        <v>126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25">
      <c r="A2586" s="144" t="s">
        <v>1287</v>
      </c>
      <c r="B2586" s="144">
        <v>2012</v>
      </c>
      <c r="C2586" s="144" t="s">
        <v>127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25">
      <c r="A2587" s="144" t="s">
        <v>1287</v>
      </c>
      <c r="B2587" s="144">
        <v>2012</v>
      </c>
      <c r="C2587" s="144" t="s">
        <v>127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25">
      <c r="A2588" s="144" t="s">
        <v>1287</v>
      </c>
      <c r="B2588" s="144">
        <v>2012</v>
      </c>
      <c r="C2588" s="144" t="s">
        <v>127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25">
      <c r="A2589" s="144" t="s">
        <v>1287</v>
      </c>
      <c r="B2589" s="144">
        <v>2012</v>
      </c>
      <c r="C2589" s="144" t="s">
        <v>127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25">
      <c r="A2590" s="144" t="s">
        <v>1287</v>
      </c>
      <c r="B2590" s="144">
        <v>2012</v>
      </c>
      <c r="C2590" s="144" t="s">
        <v>127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25">
      <c r="A2591" s="144" t="s">
        <v>1287</v>
      </c>
      <c r="B2591" s="144">
        <v>2012</v>
      </c>
      <c r="C2591" s="144" t="s">
        <v>127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25">
      <c r="A2592" s="144" t="s">
        <v>1288</v>
      </c>
      <c r="B2592" s="144">
        <v>2012</v>
      </c>
      <c r="C2592" s="144" t="s">
        <v>127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25">
      <c r="A2593" s="144" t="s">
        <v>1288</v>
      </c>
      <c r="B2593" s="144">
        <v>2012</v>
      </c>
      <c r="C2593" s="144" t="s">
        <v>126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25">
      <c r="A2594" s="144" t="s">
        <v>1288</v>
      </c>
      <c r="B2594" s="144">
        <v>2012</v>
      </c>
      <c r="C2594" s="144" t="s">
        <v>127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25">
      <c r="A2595" s="144" t="s">
        <v>1288</v>
      </c>
      <c r="B2595" s="144">
        <v>2012</v>
      </c>
      <c r="C2595" s="144" t="s">
        <v>127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25">
      <c r="A2596" s="144" t="s">
        <v>1288</v>
      </c>
      <c r="B2596" s="144">
        <v>2012</v>
      </c>
      <c r="C2596" s="144" t="s">
        <v>127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25">
      <c r="A2597" s="144" t="s">
        <v>1288</v>
      </c>
      <c r="B2597" s="144">
        <v>2012</v>
      </c>
      <c r="C2597" s="144" t="s">
        <v>127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25">
      <c r="A2598" s="144" t="s">
        <v>1288</v>
      </c>
      <c r="B2598" s="144">
        <v>2012</v>
      </c>
      <c r="C2598" s="144" t="s">
        <v>127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25">
      <c r="A2599" s="144" t="s">
        <v>1289</v>
      </c>
      <c r="B2599" s="144">
        <v>2012</v>
      </c>
      <c r="C2599" s="144" t="s">
        <v>127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25">
      <c r="A2600" s="144" t="s">
        <v>1289</v>
      </c>
      <c r="B2600" s="144">
        <v>2012</v>
      </c>
      <c r="C2600" s="144" t="s">
        <v>127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25">
      <c r="A2601" s="144" t="s">
        <v>1289</v>
      </c>
      <c r="B2601" s="144">
        <v>2012</v>
      </c>
      <c r="C2601" s="144" t="s">
        <v>127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25">
      <c r="A2602" s="144" t="s">
        <v>1289</v>
      </c>
      <c r="B2602" s="144">
        <v>2012</v>
      </c>
      <c r="C2602" s="144" t="s">
        <v>127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25">
      <c r="A2603" s="144" t="s">
        <v>1289</v>
      </c>
      <c r="B2603" s="144">
        <v>2012</v>
      </c>
      <c r="C2603" s="144" t="s">
        <v>127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25">
      <c r="A2604" s="144" t="s">
        <v>1289</v>
      </c>
      <c r="B2604" s="144">
        <v>2012</v>
      </c>
      <c r="C2604" s="144" t="s">
        <v>126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25">
      <c r="A2605" s="144" t="s">
        <v>1289</v>
      </c>
      <c r="B2605" s="144">
        <v>2012</v>
      </c>
      <c r="C2605" s="144" t="s">
        <v>127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25">
      <c r="A2606" s="144" t="s">
        <v>1290</v>
      </c>
      <c r="B2606" s="144">
        <v>2012</v>
      </c>
      <c r="C2606" s="144" t="s">
        <v>127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25">
      <c r="A2607" s="144" t="s">
        <v>1290</v>
      </c>
      <c r="B2607" s="144">
        <v>2012</v>
      </c>
      <c r="C2607" s="144" t="s">
        <v>127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25">
      <c r="A2608" s="144" t="s">
        <v>1290</v>
      </c>
      <c r="B2608" s="144">
        <v>2012</v>
      </c>
      <c r="C2608" s="144" t="s">
        <v>127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25">
      <c r="A2609" s="144" t="s">
        <v>1290</v>
      </c>
      <c r="B2609" s="144">
        <v>2012</v>
      </c>
      <c r="C2609" s="144" t="s">
        <v>127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25">
      <c r="A2610" s="144" t="s">
        <v>1290</v>
      </c>
      <c r="B2610" s="144">
        <v>2012</v>
      </c>
      <c r="C2610" s="144" t="s">
        <v>127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25">
      <c r="A2611" s="144" t="s">
        <v>1290</v>
      </c>
      <c r="B2611" s="144">
        <v>2012</v>
      </c>
      <c r="C2611" s="144" t="s">
        <v>126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25">
      <c r="A2612" s="144" t="s">
        <v>1290</v>
      </c>
      <c r="B2612" s="144">
        <v>2012</v>
      </c>
      <c r="C2612" s="144" t="s">
        <v>127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25">
      <c r="A2613" s="144" t="s">
        <v>1291</v>
      </c>
      <c r="B2613" s="144">
        <v>2012</v>
      </c>
      <c r="C2613" s="144" t="s">
        <v>127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25">
      <c r="A2614" s="144" t="s">
        <v>1291</v>
      </c>
      <c r="B2614" s="144">
        <v>2012</v>
      </c>
      <c r="C2614" s="144" t="s">
        <v>127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25">
      <c r="A2615" s="144" t="s">
        <v>1291</v>
      </c>
      <c r="B2615" s="144">
        <v>2012</v>
      </c>
      <c r="C2615" s="144" t="s">
        <v>127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25">
      <c r="A2616" s="144" t="s">
        <v>1291</v>
      </c>
      <c r="B2616" s="144">
        <v>2012</v>
      </c>
      <c r="C2616" s="144" t="s">
        <v>126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25">
      <c r="A2617" s="144" t="s">
        <v>1291</v>
      </c>
      <c r="B2617" s="144">
        <v>2012</v>
      </c>
      <c r="C2617" s="144" t="s">
        <v>127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25">
      <c r="A2618" s="144" t="s">
        <v>1291</v>
      </c>
      <c r="B2618" s="144">
        <v>2012</v>
      </c>
      <c r="C2618" s="144" t="s">
        <v>127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25">
      <c r="A2619" s="144" t="s">
        <v>1291</v>
      </c>
      <c r="B2619" s="144">
        <v>2012</v>
      </c>
      <c r="C2619" s="144" t="s">
        <v>127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25">
      <c r="A2620" s="144" t="s">
        <v>1292</v>
      </c>
      <c r="B2620" s="144">
        <v>2012</v>
      </c>
      <c r="C2620" s="144" t="s">
        <v>127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25">
      <c r="A2621" s="144" t="s">
        <v>1292</v>
      </c>
      <c r="B2621" s="144">
        <v>2012</v>
      </c>
      <c r="C2621" s="144" t="s">
        <v>127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25">
      <c r="A2622" s="144" t="s">
        <v>1292</v>
      </c>
      <c r="B2622" s="144">
        <v>2012</v>
      </c>
      <c r="C2622" s="144" t="s">
        <v>127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25">
      <c r="A2623" s="144" t="s">
        <v>1292</v>
      </c>
      <c r="B2623" s="144">
        <v>2012</v>
      </c>
      <c r="C2623" s="144" t="s">
        <v>127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25">
      <c r="A2624" s="144" t="s">
        <v>1292</v>
      </c>
      <c r="B2624" s="144">
        <v>2012</v>
      </c>
      <c r="C2624" s="144" t="s">
        <v>126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25">
      <c r="A2625" s="144" t="s">
        <v>1292</v>
      </c>
      <c r="B2625" s="144">
        <v>2012</v>
      </c>
      <c r="C2625" s="144" t="s">
        <v>127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25">
      <c r="A2626" s="144" t="s">
        <v>1292</v>
      </c>
      <c r="B2626" s="144">
        <v>2012</v>
      </c>
      <c r="C2626" s="144" t="s">
        <v>127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25">
      <c r="A2627" s="144" t="s">
        <v>1293</v>
      </c>
      <c r="B2627" s="144">
        <v>2012</v>
      </c>
      <c r="C2627" s="144" t="s">
        <v>127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25">
      <c r="A2628" s="144" t="s">
        <v>1293</v>
      </c>
      <c r="B2628" s="144">
        <v>2012</v>
      </c>
      <c r="C2628" s="144" t="s">
        <v>127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25">
      <c r="A2629" s="144" t="s">
        <v>1293</v>
      </c>
      <c r="B2629" s="144">
        <v>2012</v>
      </c>
      <c r="C2629" s="144" t="s">
        <v>126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25">
      <c r="A2630" s="144" t="s">
        <v>1293</v>
      </c>
      <c r="B2630" s="144">
        <v>2012</v>
      </c>
      <c r="C2630" s="144" t="s">
        <v>127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25">
      <c r="A2631" s="144" t="s">
        <v>1293</v>
      </c>
      <c r="B2631" s="144">
        <v>2012</v>
      </c>
      <c r="C2631" s="144" t="s">
        <v>127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25">
      <c r="A2632" s="144" t="s">
        <v>1293</v>
      </c>
      <c r="B2632" s="144">
        <v>2012</v>
      </c>
      <c r="C2632" s="144" t="s">
        <v>127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25">
      <c r="A2633" s="144" t="s">
        <v>1293</v>
      </c>
      <c r="B2633" s="144">
        <v>2012</v>
      </c>
      <c r="C2633" s="144" t="s">
        <v>127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25">
      <c r="A2634" s="144" t="s">
        <v>1294</v>
      </c>
      <c r="B2634" s="144">
        <v>2012</v>
      </c>
      <c r="C2634" s="144" t="s">
        <v>127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25">
      <c r="A2635" s="144" t="s">
        <v>1294</v>
      </c>
      <c r="B2635" s="144">
        <v>2012</v>
      </c>
      <c r="C2635" s="144" t="s">
        <v>127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25">
      <c r="A2636" s="144" t="s">
        <v>1294</v>
      </c>
      <c r="B2636" s="144">
        <v>2012</v>
      </c>
      <c r="C2636" s="144" t="s">
        <v>127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25">
      <c r="A2637" s="144" t="s">
        <v>1294</v>
      </c>
      <c r="B2637" s="144">
        <v>2012</v>
      </c>
      <c r="C2637" s="144" t="s">
        <v>127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25">
      <c r="A2638" s="144" t="s">
        <v>1294</v>
      </c>
      <c r="B2638" s="144">
        <v>2012</v>
      </c>
      <c r="C2638" s="144" t="s">
        <v>127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25">
      <c r="A2639" s="144" t="s">
        <v>1294</v>
      </c>
      <c r="B2639" s="144">
        <v>2012</v>
      </c>
      <c r="C2639" s="144" t="s">
        <v>126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25">
      <c r="A2640" s="144" t="s">
        <v>1294</v>
      </c>
      <c r="B2640" s="144">
        <v>2012</v>
      </c>
      <c r="C2640" s="144" t="s">
        <v>127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25">
      <c r="A2641" s="144" t="s">
        <v>1295</v>
      </c>
      <c r="B2641" s="144">
        <v>2012</v>
      </c>
      <c r="C2641" s="144" t="s">
        <v>126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25">
      <c r="A2642" s="144" t="s">
        <v>1295</v>
      </c>
      <c r="B2642" s="144">
        <v>2012</v>
      </c>
      <c r="C2642" s="144" t="s">
        <v>127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25">
      <c r="A2643" s="144" t="s">
        <v>1295</v>
      </c>
      <c r="B2643" s="144">
        <v>2012</v>
      </c>
      <c r="C2643" s="144" t="s">
        <v>127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25">
      <c r="A2644" s="144" t="s">
        <v>1295</v>
      </c>
      <c r="B2644" s="144">
        <v>2012</v>
      </c>
      <c r="C2644" s="144" t="s">
        <v>127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25">
      <c r="A2645" s="144" t="s">
        <v>1295</v>
      </c>
      <c r="B2645" s="144">
        <v>2012</v>
      </c>
      <c r="C2645" s="144" t="s">
        <v>127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25">
      <c r="A2646" s="144" t="s">
        <v>1295</v>
      </c>
      <c r="B2646" s="144">
        <v>2012</v>
      </c>
      <c r="C2646" s="144" t="s">
        <v>127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25">
      <c r="A2647" s="144" t="s">
        <v>1295</v>
      </c>
      <c r="B2647" s="144">
        <v>2012</v>
      </c>
      <c r="C2647" s="144" t="s">
        <v>127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25">
      <c r="A2648" s="144" t="s">
        <v>1296</v>
      </c>
      <c r="B2648" s="144">
        <v>2012</v>
      </c>
      <c r="C2648" s="144" t="s">
        <v>127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25">
      <c r="A2649" s="144" t="s">
        <v>1296</v>
      </c>
      <c r="B2649" s="144">
        <v>2012</v>
      </c>
      <c r="C2649" s="144" t="s">
        <v>127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25">
      <c r="A2650" s="144" t="s">
        <v>1296</v>
      </c>
      <c r="B2650" s="144">
        <v>2012</v>
      </c>
      <c r="C2650" s="144" t="s">
        <v>127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25">
      <c r="A2651" s="144" t="s">
        <v>1296</v>
      </c>
      <c r="B2651" s="144">
        <v>2012</v>
      </c>
      <c r="C2651" s="144" t="s">
        <v>127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25">
      <c r="A2652" s="144" t="s">
        <v>1296</v>
      </c>
      <c r="B2652" s="144">
        <v>2012</v>
      </c>
      <c r="C2652" s="144" t="s">
        <v>127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25">
      <c r="A2653" s="144" t="s">
        <v>1296</v>
      </c>
      <c r="B2653" s="144">
        <v>2012</v>
      </c>
      <c r="C2653" s="144" t="s">
        <v>126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25">
      <c r="A2654" s="144" t="s">
        <v>1296</v>
      </c>
      <c r="B2654" s="144">
        <v>2012</v>
      </c>
      <c r="C2654" s="144" t="s">
        <v>127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25">
      <c r="A2655" s="144" t="s">
        <v>1297</v>
      </c>
      <c r="B2655" s="144">
        <v>2012</v>
      </c>
      <c r="C2655" s="144" t="s">
        <v>127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25">
      <c r="A2656" s="144" t="s">
        <v>1297</v>
      </c>
      <c r="B2656" s="144">
        <v>2012</v>
      </c>
      <c r="C2656" s="144" t="s">
        <v>127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25">
      <c r="A2657" s="144" t="s">
        <v>1297</v>
      </c>
      <c r="B2657" s="144">
        <v>2012</v>
      </c>
      <c r="C2657" s="144" t="s">
        <v>127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25">
      <c r="A2658" s="144" t="s">
        <v>1297</v>
      </c>
      <c r="B2658" s="144">
        <v>2012</v>
      </c>
      <c r="C2658" s="144" t="s">
        <v>127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25">
      <c r="A2659" s="144" t="s">
        <v>1297</v>
      </c>
      <c r="B2659" s="144">
        <v>2012</v>
      </c>
      <c r="C2659" s="144" t="s">
        <v>127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25">
      <c r="A2660" s="144" t="s">
        <v>1297</v>
      </c>
      <c r="B2660" s="144">
        <v>2012</v>
      </c>
      <c r="C2660" s="144" t="s">
        <v>127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25">
      <c r="A2661" s="144" t="s">
        <v>1297</v>
      </c>
      <c r="B2661" s="144">
        <v>2012</v>
      </c>
      <c r="C2661" s="144" t="s">
        <v>126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25">
      <c r="A2662" s="144" t="s">
        <v>1298</v>
      </c>
      <c r="B2662" s="144">
        <v>2012</v>
      </c>
      <c r="C2662" s="144" t="s">
        <v>127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25">
      <c r="A2663" s="144" t="s">
        <v>1298</v>
      </c>
      <c r="B2663" s="144">
        <v>2012</v>
      </c>
      <c r="C2663" s="144" t="s">
        <v>127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25">
      <c r="A2664" s="144" t="s">
        <v>1298</v>
      </c>
      <c r="B2664" s="144">
        <v>2012</v>
      </c>
      <c r="C2664" s="144" t="s">
        <v>127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25">
      <c r="A2665" s="144" t="s">
        <v>1298</v>
      </c>
      <c r="B2665" s="144">
        <v>2012</v>
      </c>
      <c r="C2665" s="144" t="s">
        <v>126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25">
      <c r="A2666" s="144" t="s">
        <v>1298</v>
      </c>
      <c r="B2666" s="144">
        <v>2012</v>
      </c>
      <c r="C2666" s="144" t="s">
        <v>127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25">
      <c r="A2667" s="144" t="s">
        <v>1298</v>
      </c>
      <c r="B2667" s="144">
        <v>2012</v>
      </c>
      <c r="C2667" s="144" t="s">
        <v>127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25">
      <c r="A2668" s="144" t="s">
        <v>1298</v>
      </c>
      <c r="B2668" s="144">
        <v>2012</v>
      </c>
      <c r="C2668" s="144" t="s">
        <v>127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25">
      <c r="A2669" s="144" t="s">
        <v>1299</v>
      </c>
      <c r="B2669" s="144">
        <v>2012</v>
      </c>
      <c r="C2669" s="144" t="s">
        <v>127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25">
      <c r="A2670" s="144" t="s">
        <v>1299</v>
      </c>
      <c r="B2670" s="144">
        <v>2012</v>
      </c>
      <c r="C2670" s="144" t="s">
        <v>127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25">
      <c r="A2671" s="144" t="s">
        <v>1299</v>
      </c>
      <c r="B2671" s="144">
        <v>2012</v>
      </c>
      <c r="C2671" s="144" t="s">
        <v>127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25">
      <c r="A2672" s="144" t="s">
        <v>1299</v>
      </c>
      <c r="B2672" s="144">
        <v>2012</v>
      </c>
      <c r="C2672" s="144" t="s">
        <v>126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25">
      <c r="A2673" s="144" t="s">
        <v>1299</v>
      </c>
      <c r="B2673" s="144">
        <v>2012</v>
      </c>
      <c r="C2673" s="144" t="s">
        <v>127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25">
      <c r="A2674" s="144" t="s">
        <v>1299</v>
      </c>
      <c r="B2674" s="144">
        <v>2012</v>
      </c>
      <c r="C2674" s="144" t="s">
        <v>127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25">
      <c r="A2675" s="144" t="s">
        <v>1299</v>
      </c>
      <c r="B2675" s="144">
        <v>2012</v>
      </c>
      <c r="C2675" s="144" t="s">
        <v>127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25">
      <c r="A2676" s="144" t="s">
        <v>1300</v>
      </c>
      <c r="B2676" s="144">
        <v>2012</v>
      </c>
      <c r="C2676" s="144" t="s">
        <v>127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25">
      <c r="A2677" s="144" t="s">
        <v>1300</v>
      </c>
      <c r="B2677" s="144">
        <v>2012</v>
      </c>
      <c r="C2677" s="144" t="s">
        <v>127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25">
      <c r="A2678" s="144" t="s">
        <v>1300</v>
      </c>
      <c r="B2678" s="144">
        <v>2012</v>
      </c>
      <c r="C2678" s="144" t="s">
        <v>127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25">
      <c r="A2679" s="144" t="s">
        <v>1300</v>
      </c>
      <c r="B2679" s="144">
        <v>2012</v>
      </c>
      <c r="C2679" s="144" t="s">
        <v>127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25">
      <c r="A2680" s="144" t="s">
        <v>1300</v>
      </c>
      <c r="B2680" s="144">
        <v>2012</v>
      </c>
      <c r="C2680" s="144" t="s">
        <v>127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25">
      <c r="A2681" s="144" t="s">
        <v>1300</v>
      </c>
      <c r="B2681" s="144">
        <v>2012</v>
      </c>
      <c r="C2681" s="144" t="s">
        <v>126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25">
      <c r="A2682" s="144" t="s">
        <v>1300</v>
      </c>
      <c r="B2682" s="144">
        <v>2012</v>
      </c>
      <c r="C2682" s="144" t="s">
        <v>127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25">
      <c r="A2683" s="144" t="s">
        <v>1301</v>
      </c>
      <c r="B2683" s="144">
        <v>2012</v>
      </c>
      <c r="C2683" s="144" t="s">
        <v>127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25">
      <c r="A2684" s="144" t="s">
        <v>1301</v>
      </c>
      <c r="B2684" s="144">
        <v>2012</v>
      </c>
      <c r="C2684" s="144" t="s">
        <v>127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25">
      <c r="A2685" s="144" t="s">
        <v>1301</v>
      </c>
      <c r="B2685" s="144">
        <v>2012</v>
      </c>
      <c r="C2685" s="144" t="s">
        <v>127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25">
      <c r="A2686" s="144" t="s">
        <v>1301</v>
      </c>
      <c r="B2686" s="144">
        <v>2012</v>
      </c>
      <c r="C2686" s="144" t="s">
        <v>127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25">
      <c r="A2687" s="144" t="s">
        <v>1301</v>
      </c>
      <c r="B2687" s="144">
        <v>2012</v>
      </c>
      <c r="C2687" s="144" t="s">
        <v>127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25">
      <c r="A2688" s="144" t="s">
        <v>1301</v>
      </c>
      <c r="B2688" s="144">
        <v>2012</v>
      </c>
      <c r="C2688" s="144" t="s">
        <v>126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25">
      <c r="A2689" s="144" t="s">
        <v>1301</v>
      </c>
      <c r="B2689" s="144">
        <v>2012</v>
      </c>
      <c r="C2689" s="144" t="s">
        <v>127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25">
      <c r="A2690" s="144" t="s">
        <v>1302</v>
      </c>
      <c r="B2690" s="144">
        <v>2012</v>
      </c>
      <c r="C2690" s="144" t="s">
        <v>127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25">
      <c r="A2691" s="144" t="s">
        <v>1302</v>
      </c>
      <c r="B2691" s="144">
        <v>2012</v>
      </c>
      <c r="C2691" s="144" t="s">
        <v>127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25">
      <c r="A2692" s="144" t="s">
        <v>1302</v>
      </c>
      <c r="B2692" s="144">
        <v>2012</v>
      </c>
      <c r="C2692" s="144" t="s">
        <v>127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25">
      <c r="A2693" s="144" t="s">
        <v>1302</v>
      </c>
      <c r="B2693" s="144">
        <v>2012</v>
      </c>
      <c r="C2693" s="144" t="s">
        <v>127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25">
      <c r="A2694" s="144" t="s">
        <v>1302</v>
      </c>
      <c r="B2694" s="144">
        <v>2012</v>
      </c>
      <c r="C2694" s="144" t="s">
        <v>127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25">
      <c r="A2695" s="144" t="s">
        <v>1302</v>
      </c>
      <c r="B2695" s="144">
        <v>2012</v>
      </c>
      <c r="C2695" s="144" t="s">
        <v>127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25">
      <c r="A2696" s="144" t="s">
        <v>1302</v>
      </c>
      <c r="B2696" s="144">
        <v>2012</v>
      </c>
      <c r="C2696" s="144" t="s">
        <v>126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25">
      <c r="A2697" s="144" t="s">
        <v>1303</v>
      </c>
      <c r="B2697" s="144">
        <v>2012</v>
      </c>
      <c r="C2697" s="144" t="s">
        <v>126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25">
      <c r="A2698" s="144" t="s">
        <v>1303</v>
      </c>
      <c r="B2698" s="144">
        <v>2012</v>
      </c>
      <c r="C2698" s="144" t="s">
        <v>127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25">
      <c r="A2699" s="144" t="s">
        <v>1303</v>
      </c>
      <c r="B2699" s="144">
        <v>2012</v>
      </c>
      <c r="C2699" s="144" t="s">
        <v>127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25">
      <c r="A2700" s="144" t="s">
        <v>1303</v>
      </c>
      <c r="B2700" s="144">
        <v>2012</v>
      </c>
      <c r="C2700" s="144" t="s">
        <v>127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25">
      <c r="A2701" s="144" t="s">
        <v>1303</v>
      </c>
      <c r="B2701" s="144">
        <v>2012</v>
      </c>
      <c r="C2701" s="144" t="s">
        <v>127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25">
      <c r="A2702" s="144" t="s">
        <v>1303</v>
      </c>
      <c r="B2702" s="144">
        <v>2012</v>
      </c>
      <c r="C2702" s="144" t="s">
        <v>127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25">
      <c r="A2703" s="144" t="s">
        <v>1303</v>
      </c>
      <c r="B2703" s="144">
        <v>2012</v>
      </c>
      <c r="C2703" s="144" t="s">
        <v>127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25">
      <c r="A2704" s="144" t="s">
        <v>1304</v>
      </c>
      <c r="B2704" s="144">
        <v>2012</v>
      </c>
      <c r="C2704" s="144" t="s">
        <v>127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25">
      <c r="A2705" s="144" t="s">
        <v>1304</v>
      </c>
      <c r="B2705" s="144">
        <v>2012</v>
      </c>
      <c r="C2705" s="144" t="s">
        <v>127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25">
      <c r="A2706" s="144" t="s">
        <v>1304</v>
      </c>
      <c r="B2706" s="144">
        <v>2012</v>
      </c>
      <c r="C2706" s="144" t="s">
        <v>127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25">
      <c r="A2707" s="144" t="s">
        <v>1304</v>
      </c>
      <c r="B2707" s="144">
        <v>2012</v>
      </c>
      <c r="C2707" s="144" t="s">
        <v>126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25">
      <c r="A2708" s="144" t="s">
        <v>1304</v>
      </c>
      <c r="B2708" s="144">
        <v>2012</v>
      </c>
      <c r="C2708" s="144" t="s">
        <v>127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25">
      <c r="A2709" s="144" t="s">
        <v>1304</v>
      </c>
      <c r="B2709" s="144">
        <v>2012</v>
      </c>
      <c r="C2709" s="144" t="s">
        <v>127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25">
      <c r="A2710" s="144" t="s">
        <v>1304</v>
      </c>
      <c r="B2710" s="144">
        <v>2012</v>
      </c>
      <c r="C2710" s="144" t="s">
        <v>127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25">
      <c r="A2711" s="144" t="s">
        <v>1305</v>
      </c>
      <c r="B2711" s="144">
        <v>2012</v>
      </c>
      <c r="C2711" s="144" t="s">
        <v>127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25">
      <c r="A2712" s="144" t="s">
        <v>1305</v>
      </c>
      <c r="B2712" s="144">
        <v>2012</v>
      </c>
      <c r="C2712" s="144" t="s">
        <v>126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25">
      <c r="A2713" s="144" t="s">
        <v>1305</v>
      </c>
      <c r="B2713" s="144">
        <v>2012</v>
      </c>
      <c r="C2713" s="144" t="s">
        <v>127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25">
      <c r="A2714" s="144" t="s">
        <v>1305</v>
      </c>
      <c r="B2714" s="144">
        <v>2012</v>
      </c>
      <c r="C2714" s="144" t="s">
        <v>127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25">
      <c r="A2715" s="144" t="s">
        <v>1305</v>
      </c>
      <c r="B2715" s="144">
        <v>2012</v>
      </c>
      <c r="C2715" s="144" t="s">
        <v>127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25">
      <c r="A2716" s="144" t="s">
        <v>1305</v>
      </c>
      <c r="B2716" s="144">
        <v>2012</v>
      </c>
      <c r="C2716" s="144" t="s">
        <v>127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25">
      <c r="A2717" s="144" t="s">
        <v>1305</v>
      </c>
      <c r="B2717" s="144">
        <v>2012</v>
      </c>
      <c r="C2717" s="144" t="s">
        <v>127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25">
      <c r="A2718" s="144" t="s">
        <v>1306</v>
      </c>
      <c r="B2718" s="144">
        <v>2012</v>
      </c>
      <c r="C2718" s="144" t="s">
        <v>127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25">
      <c r="A2719" s="144" t="s">
        <v>1306</v>
      </c>
      <c r="B2719" s="144">
        <v>2012</v>
      </c>
      <c r="C2719" s="144" t="s">
        <v>127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25">
      <c r="A2720" s="144" t="s">
        <v>1306</v>
      </c>
      <c r="B2720" s="144">
        <v>2012</v>
      </c>
      <c r="C2720" s="144" t="s">
        <v>126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25">
      <c r="A2721" s="144" t="s">
        <v>1306</v>
      </c>
      <c r="B2721" s="144">
        <v>2012</v>
      </c>
      <c r="C2721" s="144" t="s">
        <v>127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25">
      <c r="A2722" s="144" t="s">
        <v>1306</v>
      </c>
      <c r="B2722" s="144">
        <v>2012</v>
      </c>
      <c r="C2722" s="144" t="s">
        <v>127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25">
      <c r="A2723" s="144" t="s">
        <v>1306</v>
      </c>
      <c r="B2723" s="144">
        <v>2012</v>
      </c>
      <c r="C2723" s="144" t="s">
        <v>127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25">
      <c r="A2724" s="144" t="s">
        <v>1306</v>
      </c>
      <c r="B2724" s="144">
        <v>2012</v>
      </c>
      <c r="C2724" s="144" t="s">
        <v>127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25">
      <c r="A2725" s="144" t="s">
        <v>1307</v>
      </c>
      <c r="B2725" s="144">
        <v>2012</v>
      </c>
      <c r="C2725" s="144" t="s">
        <v>127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25">
      <c r="A2726" s="144" t="s">
        <v>1307</v>
      </c>
      <c r="B2726" s="144">
        <v>2012</v>
      </c>
      <c r="C2726" s="144" t="s">
        <v>127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25">
      <c r="A2727" s="144" t="s">
        <v>1307</v>
      </c>
      <c r="B2727" s="144">
        <v>2012</v>
      </c>
      <c r="C2727" s="144" t="s">
        <v>126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25">
      <c r="A2728" s="144" t="s">
        <v>1307</v>
      </c>
      <c r="B2728" s="144">
        <v>2012</v>
      </c>
      <c r="C2728" s="144" t="s">
        <v>127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25">
      <c r="A2729" s="144" t="s">
        <v>1307</v>
      </c>
      <c r="B2729" s="144">
        <v>2012</v>
      </c>
      <c r="C2729" s="144" t="s">
        <v>127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25">
      <c r="A2730" s="144" t="s">
        <v>1307</v>
      </c>
      <c r="B2730" s="144">
        <v>2012</v>
      </c>
      <c r="C2730" s="144" t="s">
        <v>127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25">
      <c r="A2731" s="144" t="s">
        <v>1307</v>
      </c>
      <c r="B2731" s="144">
        <v>2012</v>
      </c>
      <c r="C2731" s="144" t="s">
        <v>127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25">
      <c r="A2732" s="144" t="s">
        <v>1308</v>
      </c>
      <c r="B2732" s="144">
        <v>2012</v>
      </c>
      <c r="C2732" s="144" t="s">
        <v>127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25">
      <c r="A2733" s="144" t="s">
        <v>1308</v>
      </c>
      <c r="B2733" s="144">
        <v>2012</v>
      </c>
      <c r="C2733" s="144" t="s">
        <v>127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25">
      <c r="A2734" s="144" t="s">
        <v>1308</v>
      </c>
      <c r="B2734" s="144">
        <v>2012</v>
      </c>
      <c r="C2734" s="144" t="s">
        <v>126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25">
      <c r="A2735" s="144" t="s">
        <v>1308</v>
      </c>
      <c r="B2735" s="144">
        <v>2012</v>
      </c>
      <c r="C2735" s="144" t="s">
        <v>127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25">
      <c r="A2736" s="144" t="s">
        <v>1308</v>
      </c>
      <c r="B2736" s="144">
        <v>2012</v>
      </c>
      <c r="C2736" s="144" t="s">
        <v>127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25">
      <c r="A2737" s="144" t="s">
        <v>1308</v>
      </c>
      <c r="B2737" s="144">
        <v>2012</v>
      </c>
      <c r="C2737" s="144" t="s">
        <v>127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25">
      <c r="A2738" s="144" t="s">
        <v>1308</v>
      </c>
      <c r="B2738" s="144">
        <v>2012</v>
      </c>
      <c r="C2738" s="144" t="s">
        <v>127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25">
      <c r="A2739" s="144" t="s">
        <v>1309</v>
      </c>
      <c r="B2739" s="144">
        <v>2012</v>
      </c>
      <c r="C2739" s="144" t="s">
        <v>127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25">
      <c r="A2740" s="144" t="s">
        <v>1309</v>
      </c>
      <c r="B2740" s="144">
        <v>2012</v>
      </c>
      <c r="C2740" s="144" t="s">
        <v>127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25">
      <c r="A2741" s="144" t="s">
        <v>1309</v>
      </c>
      <c r="B2741" s="144">
        <v>2012</v>
      </c>
      <c r="C2741" s="144" t="s">
        <v>126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25">
      <c r="A2742" s="144" t="s">
        <v>1309</v>
      </c>
      <c r="B2742" s="144">
        <v>2012</v>
      </c>
      <c r="C2742" s="144" t="s">
        <v>127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25">
      <c r="A2743" s="144" t="s">
        <v>1309</v>
      </c>
      <c r="B2743" s="144">
        <v>2012</v>
      </c>
      <c r="C2743" s="144" t="s">
        <v>127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25">
      <c r="A2744" s="144" t="s">
        <v>1309</v>
      </c>
      <c r="B2744" s="144">
        <v>2012</v>
      </c>
      <c r="C2744" s="144" t="s">
        <v>127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25">
      <c r="A2745" s="144" t="s">
        <v>1309</v>
      </c>
      <c r="B2745" s="144">
        <v>2012</v>
      </c>
      <c r="C2745" s="144" t="s">
        <v>127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25">
      <c r="A2746" s="144" t="s">
        <v>1310</v>
      </c>
      <c r="B2746" s="144">
        <v>2012</v>
      </c>
      <c r="C2746" s="144" t="s">
        <v>127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25">
      <c r="A2747" s="144" t="s">
        <v>1310</v>
      </c>
      <c r="B2747" s="144">
        <v>2012</v>
      </c>
      <c r="C2747" s="144" t="s">
        <v>127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25">
      <c r="A2748" s="144" t="s">
        <v>1310</v>
      </c>
      <c r="B2748" s="144">
        <v>2012</v>
      </c>
      <c r="C2748" s="144" t="s">
        <v>127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25">
      <c r="A2749" s="144" t="s">
        <v>1310</v>
      </c>
      <c r="B2749" s="144">
        <v>2012</v>
      </c>
      <c r="C2749" s="144" t="s">
        <v>127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25">
      <c r="A2750" s="144" t="s">
        <v>1310</v>
      </c>
      <c r="B2750" s="144">
        <v>2012</v>
      </c>
      <c r="C2750" s="144" t="s">
        <v>127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25">
      <c r="A2751" s="144" t="s">
        <v>1310</v>
      </c>
      <c r="B2751" s="144">
        <v>2012</v>
      </c>
      <c r="C2751" s="144" t="s">
        <v>126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25">
      <c r="A2752" s="144" t="s">
        <v>1310</v>
      </c>
      <c r="B2752" s="144">
        <v>2012</v>
      </c>
      <c r="C2752" s="144" t="s">
        <v>127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